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bookViews>
    <workbookView xWindow="14505" yWindow="45" windowWidth="14310" windowHeight="6045" tabRatio="864" activeTab="8"/>
  </bookViews>
  <sheets>
    <sheet name="A1" sheetId="78" r:id="rId1"/>
    <sheet name="A2" sheetId="20" r:id="rId2"/>
    <sheet name="A3" sheetId="23" r:id="rId3"/>
    <sheet name="A4" sheetId="56" r:id="rId4"/>
    <sheet name="A5" sheetId="25" r:id="rId5"/>
    <sheet name="A6" sheetId="82" r:id="rId6"/>
    <sheet name="A7" sheetId="35" r:id="rId7"/>
    <sheet name="A8" sheetId="79" r:id="rId8"/>
    <sheet name="A9" sheetId="46" r:id="rId9"/>
    <sheet name="A10" sheetId="49" r:id="rId10"/>
    <sheet name="A11" sheetId="50" r:id="rId11"/>
    <sheet name="A12" sheetId="51" r:id="rId12"/>
    <sheet name="A13" sheetId="52" r:id="rId13"/>
    <sheet name="A14" sheetId="53" r:id="rId14"/>
    <sheet name="A15" sheetId="54" r:id="rId15"/>
    <sheet name="A16" sheetId="84" r:id="rId16"/>
    <sheet name="A17" sheetId="85" r:id="rId17"/>
    <sheet name="A18" sheetId="86" r:id="rId18"/>
    <sheet name="A19" sheetId="87" r:id="rId19"/>
    <sheet name="A20" sheetId="88" r:id="rId20"/>
  </sheets>
  <definedNames>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1'!$A$1:$U$40</definedName>
    <definedName name="_xlnm.Print_Area" localSheetId="9">'A10'!$B$1:$L$31</definedName>
    <definedName name="_xlnm.Print_Area" localSheetId="10">'A11'!$B$1:$M$60</definedName>
    <definedName name="_xlnm.Print_Area" localSheetId="11">'A12'!$B$1:$M$33</definedName>
    <definedName name="_xlnm.Print_Area" localSheetId="12">'A13'!$B$1:$M$21</definedName>
    <definedName name="_xlnm.Print_Area" localSheetId="13">'A14'!$B$1:$L$46</definedName>
    <definedName name="_xlnm.Print_Area" localSheetId="14">'A15'!$B$1:$N$36</definedName>
    <definedName name="_xlnm.Print_Area" localSheetId="15">'A16'!$B$1:$N$18</definedName>
    <definedName name="_xlnm.Print_Area" localSheetId="16">'A17'!$B$1:$N$11</definedName>
    <definedName name="_xlnm.Print_Area" localSheetId="17">'A18'!$B$1:$N$15</definedName>
    <definedName name="_xlnm.Print_Area" localSheetId="18">'A19'!$B$1:$P$27</definedName>
    <definedName name="_xlnm.Print_Area" localSheetId="1">'A2'!$B$1:$M$23</definedName>
    <definedName name="_xlnm.Print_Area" localSheetId="19">'A20'!$B$1:$Q$353</definedName>
    <definedName name="_xlnm.Print_Area" localSheetId="2">'A3'!$B$1:$N$36</definedName>
    <definedName name="_xlnm.Print_Area" localSheetId="3">'A4'!$B$1:$K$12</definedName>
    <definedName name="_xlnm.Print_Area" localSheetId="4">'A5'!$B$1:$L$34</definedName>
    <definedName name="_xlnm.Print_Area" localSheetId="5">'A6'!$A$1:$L$50</definedName>
    <definedName name="_xlnm.Print_Area" localSheetId="6">'A7'!$B$1:$N$18</definedName>
    <definedName name="_xlnm.Print_Area" localSheetId="7">'A8'!$B$1:$L$25</definedName>
    <definedName name="_xlnm.Print_Area" localSheetId="8">'A9'!$B$1:$S$33</definedName>
    <definedName name="wrn.wpapers." localSheetId="0" hidden="1">{"bal",#N/A,FALSE,"working papers";"income",#N/A,FALSE,"working papers"}</definedName>
    <definedName name="wrn.wpapers." localSheetId="19" hidden="1">{"bal",#N/A,FALSE,"working papers";"income",#N/A,FALSE,"working papers"}</definedName>
    <definedName name="wrn.wpapers." localSheetId="5" hidden="1">{"bal",#N/A,FALSE,"working papers";"income",#N/A,FALSE,"working papers"}</definedName>
    <definedName name="wrn.wpapers." localSheetId="7" hidden="1">{"bal",#N/A,FALSE,"working papers";"income",#N/A,FALSE,"working papers"}</definedName>
    <definedName name="wrn.wpapers." hidden="1">{"bal",#N/A,FALSE,"working papers";"income",#N/A,FALSE,"working papers"}</definedName>
    <definedName name="Z_08E38251_283C_4BFB_9DB7_F9E33B5D376E_.wvu.Cols" localSheetId="8" hidden="1">'A9'!#REF!,'A9'!#REF!</definedName>
    <definedName name="Z_08E38251_283C_4BFB_9DB7_F9E33B5D376E_.wvu.PrintArea" localSheetId="8" hidden="1">'A9'!$C$3:$S$33</definedName>
    <definedName name="Z_19678EC5_2E50_4D8F_9F65_D893CC8DCC47_.wvu.PrintArea" localSheetId="6" hidden="1">'A7'!$A$1:$S$14</definedName>
    <definedName name="Z_19678EC5_2E50_4D8F_9F65_D893CC8DCC47_.wvu.PrintArea" localSheetId="8" hidden="1">'A9'!$B$3:$S$33</definedName>
    <definedName name="Z_29374F24_1024_49B0_A798_5F795785BEC8_.wvu.PrintArea" localSheetId="0" hidden="1">'A1'!$A$1:$O$9</definedName>
    <definedName name="Z_29374F24_1024_49B0_A798_5F795785BEC8_.wvu.PrintArea" localSheetId="9" hidden="1">'A10'!$A$1:$M$31</definedName>
    <definedName name="Z_29374F24_1024_49B0_A798_5F795785BEC8_.wvu.PrintArea" localSheetId="10" hidden="1">'A11'!$A$1:$N$60</definedName>
    <definedName name="Z_29374F24_1024_49B0_A798_5F795785BEC8_.wvu.PrintArea" localSheetId="11" hidden="1">'A12'!$A$1:$N$33</definedName>
    <definedName name="Z_29374F24_1024_49B0_A798_5F795785BEC8_.wvu.PrintArea" localSheetId="12" hidden="1">'A13'!$A$1:$N$21</definedName>
    <definedName name="Z_29374F24_1024_49B0_A798_5F795785BEC8_.wvu.PrintArea" localSheetId="13" hidden="1">'A14'!$A$1:$M$44</definedName>
    <definedName name="Z_29374F24_1024_49B0_A798_5F795785BEC8_.wvu.PrintArea" localSheetId="14" hidden="1">'A15'!$A$1:$O$34</definedName>
    <definedName name="Z_29374F24_1024_49B0_A798_5F795785BEC8_.wvu.PrintArea" localSheetId="15" hidden="1">'A16'!$A$1:$O$14</definedName>
    <definedName name="Z_29374F24_1024_49B0_A798_5F795785BEC8_.wvu.PrintArea" localSheetId="16" hidden="1">'A17'!$A$1:$O$7</definedName>
    <definedName name="Z_29374F24_1024_49B0_A798_5F795785BEC8_.wvu.PrintArea" localSheetId="17" hidden="1">'A18'!$A$1:$O$13</definedName>
    <definedName name="Z_29374F24_1024_49B0_A798_5F795785BEC8_.wvu.PrintArea" localSheetId="18" hidden="1">'A19'!$A$1:$Q$27</definedName>
    <definedName name="Z_29374F24_1024_49B0_A798_5F795785BEC8_.wvu.PrintArea" localSheetId="1" hidden="1">'A2'!$A$1:$R$19</definedName>
    <definedName name="Z_29374F24_1024_49B0_A798_5F795785BEC8_.wvu.PrintArea" localSheetId="19" hidden="1">'A20'!$A$3:$P$218</definedName>
    <definedName name="Z_29374F24_1024_49B0_A798_5F795785BEC8_.wvu.PrintArea" localSheetId="2" hidden="1">'A3'!$A$1:$S$32</definedName>
    <definedName name="Z_29374F24_1024_49B0_A798_5F795785BEC8_.wvu.PrintArea" localSheetId="4" hidden="1">'A5'!$A$1:$M$32</definedName>
    <definedName name="Z_29374F24_1024_49B0_A798_5F795785BEC8_.wvu.PrintArea" localSheetId="6" hidden="1">'A7'!$A$1:$S$14</definedName>
    <definedName name="Z_29374F24_1024_49B0_A798_5F795785BEC8_.wvu.PrintArea" localSheetId="8" hidden="1">'A9'!$B$3:$S$33</definedName>
    <definedName name="Z_29374F24_1024_49B0_A798_5F795785BEC8_.wvu.Rows" localSheetId="0" hidden="1">'A1'!#REF!</definedName>
    <definedName name="Z_35E4142D_A996_4F03_8E52_F39D07B1D469_.wvu.PrintArea" localSheetId="6" hidden="1">'A7'!$A$1:$S$14</definedName>
    <definedName name="Z_35E4142D_A996_4F03_8E52_F39D07B1D469_.wvu.PrintArea" localSheetId="8" hidden="1">'A9'!$B$3:$S$33</definedName>
    <definedName name="Z_38102E13_3B14_4A6D_A15A_B7876208F63C_.wvu.PrintArea" localSheetId="6" hidden="1">'A7'!$A$1:$S$14</definedName>
    <definedName name="Z_38102E13_3B14_4A6D_A15A_B7876208F63C_.wvu.PrintArea" localSheetId="8" hidden="1">'A9'!$B$3:$S$33</definedName>
    <definedName name="Z_435C0401_DCE6_4392_9F76_A1999AEB88CC_.wvu.PrintArea" localSheetId="0" hidden="1">'A1'!$A$1:$O$9</definedName>
    <definedName name="Z_435C0401_DCE6_4392_9F76_A1999AEB88CC_.wvu.PrintArea" localSheetId="9" hidden="1">'A10'!$A$1:$M$31</definedName>
    <definedName name="Z_435C0401_DCE6_4392_9F76_A1999AEB88CC_.wvu.PrintArea" localSheetId="10" hidden="1">'A11'!$A$1:$N$60</definedName>
    <definedName name="Z_435C0401_DCE6_4392_9F76_A1999AEB88CC_.wvu.PrintArea" localSheetId="11" hidden="1">'A12'!$A$1:$N$33</definedName>
    <definedName name="Z_435C0401_DCE6_4392_9F76_A1999AEB88CC_.wvu.PrintArea" localSheetId="12" hidden="1">'A13'!$A$1:$N$21</definedName>
    <definedName name="Z_435C0401_DCE6_4392_9F76_A1999AEB88CC_.wvu.PrintArea" localSheetId="13" hidden="1">'A14'!$A$1:$M$44</definedName>
    <definedName name="Z_435C0401_DCE6_4392_9F76_A1999AEB88CC_.wvu.PrintArea" localSheetId="14" hidden="1">'A15'!$A$1:$O$34</definedName>
    <definedName name="Z_435C0401_DCE6_4392_9F76_A1999AEB88CC_.wvu.PrintArea" localSheetId="15" hidden="1">'A16'!$A$1:$O$14</definedName>
    <definedName name="Z_435C0401_DCE6_4392_9F76_A1999AEB88CC_.wvu.PrintArea" localSheetId="16" hidden="1">'A17'!$A$1:$O$7</definedName>
    <definedName name="Z_435C0401_DCE6_4392_9F76_A1999AEB88CC_.wvu.PrintArea" localSheetId="17" hidden="1">'A18'!$A$1:$O$13</definedName>
    <definedName name="Z_435C0401_DCE6_4392_9F76_A1999AEB88CC_.wvu.PrintArea" localSheetId="18" hidden="1">'A19'!$A$1:$Q$27</definedName>
    <definedName name="Z_435C0401_DCE6_4392_9F76_A1999AEB88CC_.wvu.PrintArea" localSheetId="1" hidden="1">'A2'!$A$1:$R$19</definedName>
    <definedName name="Z_435C0401_DCE6_4392_9F76_A1999AEB88CC_.wvu.PrintArea" localSheetId="19" hidden="1">'A20'!$A$3:$P$218</definedName>
    <definedName name="Z_435C0401_DCE6_4392_9F76_A1999AEB88CC_.wvu.PrintArea" localSheetId="2" hidden="1">'A3'!$A$1:$S$32</definedName>
    <definedName name="Z_435C0401_DCE6_4392_9F76_A1999AEB88CC_.wvu.PrintArea" localSheetId="4" hidden="1">'A5'!$A$1:$M$32</definedName>
    <definedName name="Z_435C0401_DCE6_4392_9F76_A1999AEB88CC_.wvu.PrintArea" localSheetId="6" hidden="1">'A7'!$A$1:$S$14</definedName>
    <definedName name="Z_435C0401_DCE6_4392_9F76_A1999AEB88CC_.wvu.PrintArea" localSheetId="8" hidden="1">'A9'!$B$3:$S$33</definedName>
    <definedName name="Z_4F6A466D_CA71_4156_AC9D_F630C74E003E_.wvu.PrintArea" localSheetId="0" hidden="1">'A1'!$B$1:$M$8</definedName>
    <definedName name="Z_4F6A466D_CA71_4156_AC9D_F630C74E003E_.wvu.PrintArea" localSheetId="9" hidden="1">'A10'!$B$1:$L$31</definedName>
    <definedName name="Z_4F6A466D_CA71_4156_AC9D_F630C74E003E_.wvu.PrintArea" localSheetId="10" hidden="1">'A11'!$B$1:$M$60</definedName>
    <definedName name="Z_4F6A466D_CA71_4156_AC9D_F630C74E003E_.wvu.PrintArea" localSheetId="11" hidden="1">'A12'!$B$1:$M$33</definedName>
    <definedName name="Z_4F6A466D_CA71_4156_AC9D_F630C74E003E_.wvu.PrintArea" localSheetId="12" hidden="1">'A13'!$B$1:$M$21</definedName>
    <definedName name="Z_4F6A466D_CA71_4156_AC9D_F630C74E003E_.wvu.PrintArea" localSheetId="13" hidden="1">'A14'!$B$1:$L$47</definedName>
    <definedName name="Z_4F6A466D_CA71_4156_AC9D_F630C74E003E_.wvu.PrintArea" localSheetId="14" hidden="1">'A15'!$B$1:$N$36</definedName>
    <definedName name="Z_4F6A466D_CA71_4156_AC9D_F630C74E003E_.wvu.PrintArea" localSheetId="15" hidden="1">'A16'!$B$1:$N$18</definedName>
    <definedName name="Z_4F6A466D_CA71_4156_AC9D_F630C74E003E_.wvu.PrintArea" localSheetId="16" hidden="1">'A17'!$B$1:$N$11</definedName>
    <definedName name="Z_4F6A466D_CA71_4156_AC9D_F630C74E003E_.wvu.PrintArea" localSheetId="17" hidden="1">'A18'!$B$1:$N$15</definedName>
    <definedName name="Z_4F6A466D_CA71_4156_AC9D_F630C74E003E_.wvu.PrintArea" localSheetId="18" hidden="1">'A19'!$B$1:$P$27</definedName>
    <definedName name="Z_4F6A466D_CA71_4156_AC9D_F630C74E003E_.wvu.PrintArea" localSheetId="1" hidden="1">'A2'!$B$1:$M$19</definedName>
    <definedName name="Z_4F6A466D_CA71_4156_AC9D_F630C74E003E_.wvu.PrintArea" localSheetId="19" hidden="1">'A20'!$C$3:$P$238</definedName>
    <definedName name="Z_4F6A466D_CA71_4156_AC9D_F630C74E003E_.wvu.PrintArea" localSheetId="2" hidden="1">'A3'!$B$1:$N$36</definedName>
    <definedName name="Z_4F6A466D_CA71_4156_AC9D_F630C74E003E_.wvu.PrintArea" localSheetId="4" hidden="1">'A5'!$A$1:$M$32</definedName>
    <definedName name="Z_4F6A466D_CA71_4156_AC9D_F630C74E003E_.wvu.PrintArea" localSheetId="6" hidden="1">'A7'!$B$1:$N$18</definedName>
    <definedName name="Z_4F6A466D_CA71_4156_AC9D_F630C74E003E_.wvu.PrintArea" localSheetId="8" hidden="1">'A9'!$B$1:$S$33</definedName>
    <definedName name="Z_5186A805_D15C_4057_AFBA_554FDDF40CC2_.wvu.PrintArea" localSheetId="0" hidden="1">'A1'!$A$1:$O$9</definedName>
    <definedName name="Z_5186A805_D15C_4057_AFBA_554FDDF40CC2_.wvu.PrintArea" localSheetId="9" hidden="1">'A10'!$A$1:$M$31</definedName>
    <definedName name="Z_5186A805_D15C_4057_AFBA_554FDDF40CC2_.wvu.PrintArea" localSheetId="10" hidden="1">'A11'!$A$1:$N$60</definedName>
    <definedName name="Z_5186A805_D15C_4057_AFBA_554FDDF40CC2_.wvu.PrintArea" localSheetId="11" hidden="1">'A12'!$A$1:$N$33</definedName>
    <definedName name="Z_5186A805_D15C_4057_AFBA_554FDDF40CC2_.wvu.PrintArea" localSheetId="12" hidden="1">'A13'!$A$1:$N$21</definedName>
    <definedName name="Z_5186A805_D15C_4057_AFBA_554FDDF40CC2_.wvu.PrintArea" localSheetId="13" hidden="1">'A14'!$A$1:$M$44</definedName>
    <definedName name="Z_5186A805_D15C_4057_AFBA_554FDDF40CC2_.wvu.PrintArea" localSheetId="14" hidden="1">'A15'!$A$1:$O$34</definedName>
    <definedName name="Z_5186A805_D15C_4057_AFBA_554FDDF40CC2_.wvu.PrintArea" localSheetId="15" hidden="1">'A16'!$A$1:$O$14</definedName>
    <definedName name="Z_5186A805_D15C_4057_AFBA_554FDDF40CC2_.wvu.PrintArea" localSheetId="16" hidden="1">'A17'!$A$1:$O$7</definedName>
    <definedName name="Z_5186A805_D15C_4057_AFBA_554FDDF40CC2_.wvu.PrintArea" localSheetId="17" hidden="1">'A18'!$A$1:$O$13</definedName>
    <definedName name="Z_5186A805_D15C_4057_AFBA_554FDDF40CC2_.wvu.PrintArea" localSheetId="18" hidden="1">'A19'!$A$1:$Q$27</definedName>
    <definedName name="Z_5186A805_D15C_4057_AFBA_554FDDF40CC2_.wvu.PrintArea" localSheetId="1" hidden="1">'A2'!$A$1:$R$19</definedName>
    <definedName name="Z_5186A805_D15C_4057_AFBA_554FDDF40CC2_.wvu.PrintArea" localSheetId="19" hidden="1">'A20'!$A$3:$P$218</definedName>
    <definedName name="Z_5186A805_D15C_4057_AFBA_554FDDF40CC2_.wvu.PrintArea" localSheetId="2" hidden="1">'A3'!$A$1:$S$32</definedName>
    <definedName name="Z_5186A805_D15C_4057_AFBA_554FDDF40CC2_.wvu.PrintArea" localSheetId="4" hidden="1">'A5'!$A$1:$M$32</definedName>
    <definedName name="Z_5186A805_D15C_4057_AFBA_554FDDF40CC2_.wvu.PrintArea" localSheetId="6" hidden="1">'A7'!$A$1:$S$14</definedName>
    <definedName name="Z_5186A805_D15C_4057_AFBA_554FDDF40CC2_.wvu.PrintArea" localSheetId="8" hidden="1">'A9'!$B$3:$S$33</definedName>
    <definedName name="Z_52A93C89_C36B_443E_A5AE_23E860B6CAA8_.wvu.PrintArea" localSheetId="6" hidden="1">'A7'!$A$1:$S$14</definedName>
    <definedName name="Z_52A93C89_C36B_443E_A5AE_23E860B6CAA8_.wvu.PrintArea" localSheetId="8" hidden="1">'A9'!$B$3:$S$33</definedName>
    <definedName name="Z_788C6C1A_D215_4450_B64C_C987E5D4DEEB_.wvu.PrintArea" localSheetId="6" hidden="1">'A7'!$A$1:$S$14</definedName>
    <definedName name="Z_788C6C1A_D215_4450_B64C_C987E5D4DEEB_.wvu.PrintArea" localSheetId="8" hidden="1">'A9'!$B$3:$S$33</definedName>
    <definedName name="Z_8477287A_1576_4FA6_81A7_F4B298BD5E6A_.wvu.PrintArea" localSheetId="0" hidden="1">'A1'!$A$1:$O$9</definedName>
    <definedName name="Z_8477287A_1576_4FA6_81A7_F4B298BD5E6A_.wvu.PrintArea" localSheetId="9" hidden="1">'A10'!$A$1:$M$31</definedName>
    <definedName name="Z_8477287A_1576_4FA6_81A7_F4B298BD5E6A_.wvu.PrintArea" localSheetId="10" hidden="1">'A11'!$A$1:$N$60</definedName>
    <definedName name="Z_8477287A_1576_4FA6_81A7_F4B298BD5E6A_.wvu.PrintArea" localSheetId="11" hidden="1">'A12'!$A$1:$N$33</definedName>
    <definedName name="Z_8477287A_1576_4FA6_81A7_F4B298BD5E6A_.wvu.PrintArea" localSheetId="12" hidden="1">'A13'!$A$1:$N$21</definedName>
    <definedName name="Z_8477287A_1576_4FA6_81A7_F4B298BD5E6A_.wvu.PrintArea" localSheetId="13" hidden="1">'A14'!$A$1:$M$44</definedName>
    <definedName name="Z_8477287A_1576_4FA6_81A7_F4B298BD5E6A_.wvu.PrintArea" localSheetId="14" hidden="1">'A15'!$A$1:$O$34</definedName>
    <definedName name="Z_8477287A_1576_4FA6_81A7_F4B298BD5E6A_.wvu.PrintArea" localSheetId="15" hidden="1">'A16'!$A$1:$O$14</definedName>
    <definedName name="Z_8477287A_1576_4FA6_81A7_F4B298BD5E6A_.wvu.PrintArea" localSheetId="16" hidden="1">'A17'!$A$1:$O$7</definedName>
    <definedName name="Z_8477287A_1576_4FA6_81A7_F4B298BD5E6A_.wvu.PrintArea" localSheetId="17" hidden="1">'A18'!$A$1:$O$13</definedName>
    <definedName name="Z_8477287A_1576_4FA6_81A7_F4B298BD5E6A_.wvu.PrintArea" localSheetId="18" hidden="1">'A19'!$A$1:$Q$27</definedName>
    <definedName name="Z_8477287A_1576_4FA6_81A7_F4B298BD5E6A_.wvu.PrintArea" localSheetId="1" hidden="1">'A2'!$A$1:$R$19</definedName>
    <definedName name="Z_8477287A_1576_4FA6_81A7_F4B298BD5E6A_.wvu.PrintArea" localSheetId="19" hidden="1">'A20'!$A$3:$P$218</definedName>
    <definedName name="Z_8477287A_1576_4FA6_81A7_F4B298BD5E6A_.wvu.PrintArea" localSheetId="2" hidden="1">'A3'!$A$1:$S$32</definedName>
    <definedName name="Z_8477287A_1576_4FA6_81A7_F4B298BD5E6A_.wvu.PrintArea" localSheetId="4" hidden="1">'A5'!$A$1:$M$32</definedName>
    <definedName name="Z_8477287A_1576_4FA6_81A7_F4B298BD5E6A_.wvu.PrintArea" localSheetId="6" hidden="1">'A7'!$A$1:$S$14</definedName>
    <definedName name="Z_8477287A_1576_4FA6_81A7_F4B298BD5E6A_.wvu.PrintArea" localSheetId="8" hidden="1">'A9'!$B$3:$S$33</definedName>
    <definedName name="Z_AAB860F7_84F1_4875_92D0_8819EAF081B3_.wvu.PrintArea" localSheetId="0" hidden="1">'A1'!$A$1:$O$9</definedName>
    <definedName name="Z_AAB860F7_84F1_4875_92D0_8819EAF081B3_.wvu.PrintArea" localSheetId="9" hidden="1">'A10'!$A$1:$M$31</definedName>
    <definedName name="Z_AAB860F7_84F1_4875_92D0_8819EAF081B3_.wvu.PrintArea" localSheetId="10" hidden="1">'A11'!$A$1:$N$60</definedName>
    <definedName name="Z_AAB860F7_84F1_4875_92D0_8819EAF081B3_.wvu.PrintArea" localSheetId="11" hidden="1">'A12'!$A$1:$N$33</definedName>
    <definedName name="Z_AAB860F7_84F1_4875_92D0_8819EAF081B3_.wvu.PrintArea" localSheetId="12" hidden="1">'A13'!$A$1:$N$21</definedName>
    <definedName name="Z_AAB860F7_84F1_4875_92D0_8819EAF081B3_.wvu.PrintArea" localSheetId="13" hidden="1">'A14'!$A$1:$M$44</definedName>
    <definedName name="Z_AAB860F7_84F1_4875_92D0_8819EAF081B3_.wvu.PrintArea" localSheetId="14" hidden="1">'A15'!$A$1:$O$34</definedName>
    <definedName name="Z_AAB860F7_84F1_4875_92D0_8819EAF081B3_.wvu.PrintArea" localSheetId="15" hidden="1">'A16'!$A$1:$O$14</definedName>
    <definedName name="Z_AAB860F7_84F1_4875_92D0_8819EAF081B3_.wvu.PrintArea" localSheetId="16" hidden="1">'A17'!$A$1:$O$7</definedName>
    <definedName name="Z_AAB860F7_84F1_4875_92D0_8819EAF081B3_.wvu.PrintArea" localSheetId="17" hidden="1">'A18'!$A$1:$O$13</definedName>
    <definedName name="Z_AAB860F7_84F1_4875_92D0_8819EAF081B3_.wvu.PrintArea" localSheetId="18" hidden="1">'A19'!$A$1:$Q$27</definedName>
    <definedName name="Z_AAB860F7_84F1_4875_92D0_8819EAF081B3_.wvu.PrintArea" localSheetId="1" hidden="1">'A2'!$A$1:$R$19</definedName>
    <definedName name="Z_AAB860F7_84F1_4875_92D0_8819EAF081B3_.wvu.PrintArea" localSheetId="19" hidden="1">'A20'!$A$3:$P$218</definedName>
    <definedName name="Z_AAB860F7_84F1_4875_92D0_8819EAF081B3_.wvu.PrintArea" localSheetId="2" hidden="1">'A3'!$A$1:$S$32</definedName>
    <definedName name="Z_AAB860F7_84F1_4875_92D0_8819EAF081B3_.wvu.PrintArea" localSheetId="4" hidden="1">'A5'!$A$1:$M$32</definedName>
    <definedName name="Z_AAB860F7_84F1_4875_92D0_8819EAF081B3_.wvu.PrintArea" localSheetId="6" hidden="1">'A7'!$A$1:$S$14</definedName>
    <definedName name="Z_AAB860F7_84F1_4875_92D0_8819EAF081B3_.wvu.PrintArea" localSheetId="8" hidden="1">'A9'!$B$3:$S$33</definedName>
    <definedName name="Z_B9542DC5_F2FB_4BBB_977E_A84311A9C86E_.wvu.PrintArea" localSheetId="0" hidden="1">'A1'!$A$1:$O$9</definedName>
    <definedName name="Z_B9542DC5_F2FB_4BBB_977E_A84311A9C86E_.wvu.PrintArea" localSheetId="9" hidden="1">'A10'!$A$1:$M$31</definedName>
    <definedName name="Z_B9542DC5_F2FB_4BBB_977E_A84311A9C86E_.wvu.PrintArea" localSheetId="10" hidden="1">'A11'!$A$1:$N$60</definedName>
    <definedName name="Z_B9542DC5_F2FB_4BBB_977E_A84311A9C86E_.wvu.PrintArea" localSheetId="11" hidden="1">'A12'!$A$1:$N$33</definedName>
    <definedName name="Z_B9542DC5_F2FB_4BBB_977E_A84311A9C86E_.wvu.PrintArea" localSheetId="12" hidden="1">'A13'!$A$1:$N$21</definedName>
    <definedName name="Z_B9542DC5_F2FB_4BBB_977E_A84311A9C86E_.wvu.PrintArea" localSheetId="13" hidden="1">'A14'!$A$1:$M$44</definedName>
    <definedName name="Z_B9542DC5_F2FB_4BBB_977E_A84311A9C86E_.wvu.PrintArea" localSheetId="14" hidden="1">'A15'!$A$1:$O$34</definedName>
    <definedName name="Z_B9542DC5_F2FB_4BBB_977E_A84311A9C86E_.wvu.PrintArea" localSheetId="15" hidden="1">'A16'!$A$1:$O$14</definedName>
    <definedName name="Z_B9542DC5_F2FB_4BBB_977E_A84311A9C86E_.wvu.PrintArea" localSheetId="16" hidden="1">'A17'!$A$1:$O$7</definedName>
    <definedName name="Z_B9542DC5_F2FB_4BBB_977E_A84311A9C86E_.wvu.PrintArea" localSheetId="17" hidden="1">'A18'!$A$1:$O$13</definedName>
    <definedName name="Z_B9542DC5_F2FB_4BBB_977E_A84311A9C86E_.wvu.PrintArea" localSheetId="18" hidden="1">'A19'!$A$1:$Q$27</definedName>
    <definedName name="Z_B9542DC5_F2FB_4BBB_977E_A84311A9C86E_.wvu.PrintArea" localSheetId="1" hidden="1">'A2'!$A$1:$R$19</definedName>
    <definedName name="Z_B9542DC5_F2FB_4BBB_977E_A84311A9C86E_.wvu.PrintArea" localSheetId="19" hidden="1">'A20'!$A$3:$P$218</definedName>
    <definedName name="Z_B9542DC5_F2FB_4BBB_977E_A84311A9C86E_.wvu.PrintArea" localSheetId="2" hidden="1">'A3'!$A$1:$S$32</definedName>
    <definedName name="Z_B9542DC5_F2FB_4BBB_977E_A84311A9C86E_.wvu.PrintArea" localSheetId="4" hidden="1">'A5'!$A$1:$M$32</definedName>
    <definedName name="Z_B9542DC5_F2FB_4BBB_977E_A84311A9C86E_.wvu.PrintArea" localSheetId="6" hidden="1">'A7'!$A$1:$S$14</definedName>
    <definedName name="Z_B9542DC5_F2FB_4BBB_977E_A84311A9C86E_.wvu.PrintArea" localSheetId="8" hidden="1">'A9'!$B$3:$S$33</definedName>
    <definedName name="Z_C45EDC16_EB60_4BA8_9D27_99FD63751B12_.wvu.PrintArea" localSheetId="0" hidden="1">'A1'!$A$1:$O$9</definedName>
    <definedName name="Z_C45EDC16_EB60_4BA8_9D27_99FD63751B12_.wvu.PrintArea" localSheetId="9" hidden="1">'A10'!$A$1:$M$31</definedName>
    <definedName name="Z_C45EDC16_EB60_4BA8_9D27_99FD63751B12_.wvu.PrintArea" localSheetId="10" hidden="1">'A11'!$A$1:$N$60</definedName>
    <definedName name="Z_C45EDC16_EB60_4BA8_9D27_99FD63751B12_.wvu.PrintArea" localSheetId="11" hidden="1">'A12'!$A$1:$N$33</definedName>
    <definedName name="Z_C45EDC16_EB60_4BA8_9D27_99FD63751B12_.wvu.PrintArea" localSheetId="12" hidden="1">'A13'!$A$1:$N$21</definedName>
    <definedName name="Z_C45EDC16_EB60_4BA8_9D27_99FD63751B12_.wvu.PrintArea" localSheetId="13" hidden="1">'A14'!$A$1:$M$44</definedName>
    <definedName name="Z_C45EDC16_EB60_4BA8_9D27_99FD63751B12_.wvu.PrintArea" localSheetId="14" hidden="1">'A15'!$A$1:$O$34</definedName>
    <definedName name="Z_C45EDC16_EB60_4BA8_9D27_99FD63751B12_.wvu.PrintArea" localSheetId="15" hidden="1">'A16'!$A$1:$O$14</definedName>
    <definedName name="Z_C45EDC16_EB60_4BA8_9D27_99FD63751B12_.wvu.PrintArea" localSheetId="16" hidden="1">'A17'!$A$1:$O$7</definedName>
    <definedName name="Z_C45EDC16_EB60_4BA8_9D27_99FD63751B12_.wvu.PrintArea" localSheetId="17" hidden="1">'A18'!$A$1:$O$13</definedName>
    <definedName name="Z_C45EDC16_EB60_4BA8_9D27_99FD63751B12_.wvu.PrintArea" localSheetId="18" hidden="1">'A19'!$A$1:$Q$27</definedName>
    <definedName name="Z_C45EDC16_EB60_4BA8_9D27_99FD63751B12_.wvu.PrintArea" localSheetId="1" hidden="1">'A2'!$A$1:$R$19</definedName>
    <definedName name="Z_C45EDC16_EB60_4BA8_9D27_99FD63751B12_.wvu.PrintArea" localSheetId="19" hidden="1">'A20'!$A$3:$P$218</definedName>
    <definedName name="Z_C45EDC16_EB60_4BA8_9D27_99FD63751B12_.wvu.PrintArea" localSheetId="2" hidden="1">'A3'!$A$1:$S$32</definedName>
    <definedName name="Z_C45EDC16_EB60_4BA8_9D27_99FD63751B12_.wvu.PrintArea" localSheetId="4" hidden="1">'A5'!$A$1:$M$32</definedName>
    <definedName name="Z_C45EDC16_EB60_4BA8_9D27_99FD63751B12_.wvu.PrintArea" localSheetId="6" hidden="1">'A7'!$A$1:$S$14</definedName>
    <definedName name="Z_C45EDC16_EB60_4BA8_9D27_99FD63751B12_.wvu.PrintArea" localSheetId="8" hidden="1">'A9'!$B$3:$S$33</definedName>
    <definedName name="Z_C45EDC16_EB60_4BA8_9D27_99FD63751B12_.wvu.Rows" localSheetId="0" hidden="1">'A1'!#REF!</definedName>
    <definedName name="Z_C45EDC16_EB60_4BA8_9D27_99FD63751B12_.wvu.Rows" localSheetId="11" hidden="1">'A12'!$11:$11</definedName>
    <definedName name="Z_C45EDC16_EB60_4BA8_9D27_99FD63751B12_.wvu.Rows" localSheetId="12" hidden="1">'A13'!$11:$11</definedName>
    <definedName name="Z_C45EDC16_EB60_4BA8_9D27_99FD63751B12_.wvu.Rows" localSheetId="13" hidden="1">'A14'!$11:$11</definedName>
    <definedName name="Z_C45EDC16_EB60_4BA8_9D27_99FD63751B12_.wvu.Rows" localSheetId="4" hidden="1">'A5'!$11:$11</definedName>
    <definedName name="Z_D33D514D_2A4B_4639_888F_836CA6CB2773_.wvu.PrintArea" localSheetId="6" hidden="1">'A7'!$A$1:$S$14</definedName>
    <definedName name="Z_D33D514D_2A4B_4639_888F_836CA6CB2773_.wvu.PrintArea" localSheetId="8" hidden="1">'A9'!$B$3:$S$33</definedName>
    <definedName name="Z_DF620208_F795_4CB0_95C5_BC8FB43FF6BC_.wvu.PrintArea" localSheetId="0" hidden="1">'A1'!$B$1:$M$8</definedName>
    <definedName name="Z_DF620208_F795_4CB0_95C5_BC8FB43FF6BC_.wvu.PrintArea" localSheetId="9" hidden="1">'A10'!$B$1:$L$31</definedName>
    <definedName name="Z_DF620208_F795_4CB0_95C5_BC8FB43FF6BC_.wvu.PrintArea" localSheetId="10" hidden="1">'A11'!$B$1:$M$60</definedName>
    <definedName name="Z_DF620208_F795_4CB0_95C5_BC8FB43FF6BC_.wvu.PrintArea" localSheetId="11" hidden="1">'A12'!$B$1:$M$33</definedName>
    <definedName name="Z_DF620208_F795_4CB0_95C5_BC8FB43FF6BC_.wvu.PrintArea" localSheetId="12" hidden="1">'A13'!$B$1:$M$21</definedName>
    <definedName name="Z_DF620208_F795_4CB0_95C5_BC8FB43FF6BC_.wvu.PrintArea" localSheetId="13" hidden="1">'A14'!$B$1:$L$47</definedName>
    <definedName name="Z_DF620208_F795_4CB0_95C5_BC8FB43FF6BC_.wvu.PrintArea" localSheetId="14" hidden="1">'A15'!$B$1:$N$36</definedName>
    <definedName name="Z_DF620208_F795_4CB0_95C5_BC8FB43FF6BC_.wvu.PrintArea" localSheetId="15" hidden="1">'A16'!$B$1:$N$18</definedName>
    <definedName name="Z_DF620208_F795_4CB0_95C5_BC8FB43FF6BC_.wvu.PrintArea" localSheetId="16" hidden="1">'A17'!$B$1:$N$11</definedName>
    <definedName name="Z_DF620208_F795_4CB0_95C5_BC8FB43FF6BC_.wvu.PrintArea" localSheetId="17" hidden="1">'A18'!$B$1:$N$15</definedName>
    <definedName name="Z_DF620208_F795_4CB0_95C5_BC8FB43FF6BC_.wvu.PrintArea" localSheetId="18" hidden="1">'A19'!$B$1:$P$27</definedName>
    <definedName name="Z_DF620208_F795_4CB0_95C5_BC8FB43FF6BC_.wvu.PrintArea" localSheetId="1" hidden="1">'A2'!$B$1:$M$19</definedName>
    <definedName name="Z_DF620208_F795_4CB0_95C5_BC8FB43FF6BC_.wvu.PrintArea" localSheetId="19" hidden="1">'A20'!$C$3:$P$238</definedName>
    <definedName name="Z_DF620208_F795_4CB0_95C5_BC8FB43FF6BC_.wvu.PrintArea" localSheetId="2" hidden="1">'A3'!$B$1:$N$36</definedName>
    <definedName name="Z_DF620208_F795_4CB0_95C5_BC8FB43FF6BC_.wvu.PrintArea" localSheetId="4" hidden="1">'A5'!$A$1:$M$32</definedName>
    <definedName name="Z_DF620208_F795_4CB0_95C5_BC8FB43FF6BC_.wvu.PrintArea" localSheetId="6" hidden="1">'A7'!$B$1:$N$18</definedName>
    <definedName name="Z_DF620208_F795_4CB0_95C5_BC8FB43FF6BC_.wvu.PrintArea" localSheetId="8" hidden="1">'A9'!$B$1:$S$33</definedName>
    <definedName name="Z_F343CD31_AF63_47E4_B048_C7F3E6A10118_.wvu.PrintArea" localSheetId="0" hidden="1">'A1'!$A$1:$O$9</definedName>
    <definedName name="Z_F343CD31_AF63_47E4_B048_C7F3E6A10118_.wvu.PrintArea" localSheetId="9" hidden="1">'A10'!$A$1:$M$31</definedName>
    <definedName name="Z_F343CD31_AF63_47E4_B048_C7F3E6A10118_.wvu.PrintArea" localSheetId="10" hidden="1">'A11'!$A$1:$N$60</definedName>
    <definedName name="Z_F343CD31_AF63_47E4_B048_C7F3E6A10118_.wvu.PrintArea" localSheetId="11" hidden="1">'A12'!$A$1:$N$33</definedName>
    <definedName name="Z_F343CD31_AF63_47E4_B048_C7F3E6A10118_.wvu.PrintArea" localSheetId="12" hidden="1">'A13'!$A$1:$N$21</definedName>
    <definedName name="Z_F343CD31_AF63_47E4_B048_C7F3E6A10118_.wvu.PrintArea" localSheetId="13" hidden="1">'A14'!$A$1:$M$44</definedName>
    <definedName name="Z_F343CD31_AF63_47E4_B048_C7F3E6A10118_.wvu.PrintArea" localSheetId="14" hidden="1">'A15'!$A$1:$O$34</definedName>
    <definedName name="Z_F343CD31_AF63_47E4_B048_C7F3E6A10118_.wvu.PrintArea" localSheetId="15" hidden="1">'A16'!$A$1:$O$14</definedName>
    <definedName name="Z_F343CD31_AF63_47E4_B048_C7F3E6A10118_.wvu.PrintArea" localSheetId="16" hidden="1">'A17'!$A$1:$O$7</definedName>
    <definedName name="Z_F343CD31_AF63_47E4_B048_C7F3E6A10118_.wvu.PrintArea" localSheetId="17" hidden="1">'A18'!$A$1:$O$13</definedName>
    <definedName name="Z_F343CD31_AF63_47E4_B048_C7F3E6A10118_.wvu.PrintArea" localSheetId="18" hidden="1">'A19'!$A$1:$Q$27</definedName>
    <definedName name="Z_F343CD31_AF63_47E4_B048_C7F3E6A10118_.wvu.PrintArea" localSheetId="1" hidden="1">'A2'!$A$1:$R$19</definedName>
    <definedName name="Z_F343CD31_AF63_47E4_B048_C7F3E6A10118_.wvu.PrintArea" localSheetId="19" hidden="1">'A20'!$A$3:$P$218</definedName>
    <definedName name="Z_F343CD31_AF63_47E4_B048_C7F3E6A10118_.wvu.PrintArea" localSheetId="2" hidden="1">'A3'!$A$1:$S$32</definedName>
    <definedName name="Z_F343CD31_AF63_47E4_B048_C7F3E6A10118_.wvu.PrintArea" localSheetId="4" hidden="1">'A5'!$A$1:$M$32</definedName>
    <definedName name="Z_F343CD31_AF63_47E4_B048_C7F3E6A10118_.wvu.PrintArea" localSheetId="6" hidden="1">'A7'!$A$1:$S$14</definedName>
    <definedName name="Z_F343CD31_AF63_47E4_B048_C7F3E6A10118_.wvu.PrintArea" localSheetId="8" hidden="1">'A9'!$B$3:$S$33</definedName>
  </definedNames>
  <calcPr calcId="145621"/>
  <customWorkbookViews>
    <customWorkbookView name="Rob Powell - Personal View" guid="{35E4142D-A996-4F03-8E52-F39D07B1D469}" mergeInterval="0" personalView="1" maximized="1" windowWidth="1366" windowHeight="481" tabRatio="864" activeSheetId="2"/>
    <customWorkbookView name="Dawn Harrison - Personal View" guid="{19678EC5-2E50-4D8F-9F65-D893CC8DCC47}" mergeInterval="0" personalView="1" maximized="1" windowWidth="1916" windowHeight="779" tabRatio="864" activeSheetId="1" showComments="commIndAndComment"/>
    <customWorkbookView name="Siobhan Marshall - Personal View" guid="{788C6C1A-D215-4450-B64C-C987E5D4DEEB}" mergeInterval="0" personalView="1" maximized="1" windowWidth="1916" windowHeight="850" tabRatio="864" activeSheetId="5"/>
    <customWorkbookView name="Surjit Kumar - Personal View" guid="{D33D514D-2A4B-4639-888F-836CA6CB2773}" mergeInterval="0" personalView="1" maximized="1" windowWidth="1349" windowHeight="520" tabRatio="864" activeSheetId="8"/>
    <customWorkbookView name="Robert Holdway - Personal View" guid="{38102E13-3B14-4A6D-A15A-B7876208F63C}" mergeInterval="0" personalView="1" maximized="1" yWindow="-4" windowWidth="944" windowHeight="703" tabRatio="864" activeSheetId="1"/>
    <customWorkbookView name="Andy Duff - Personal View" guid="{52A93C89-C36B-443E-A5AE-23E860B6CAA8}" mergeInterval="0" personalView="1" maximized="1" windowWidth="1676" windowHeight="820" tabRatio="864" activeSheetId="25"/>
  </customWorkbookViews>
</workbook>
</file>

<file path=xl/calcChain.xml><?xml version="1.0" encoding="utf-8"?>
<calcChain xmlns="http://schemas.openxmlformats.org/spreadsheetml/2006/main">
  <c r="C273" i="88" l="1"/>
  <c r="C274" i="88" s="1"/>
  <c r="C275" i="88" s="1"/>
  <c r="C276" i="88" s="1"/>
  <c r="C277" i="88" s="1"/>
  <c r="C278" i="88" s="1"/>
  <c r="C279" i="88" s="1"/>
  <c r="C280" i="88" s="1"/>
  <c r="C281" i="88" s="1"/>
  <c r="C282" i="88" s="1"/>
  <c r="C283" i="88" s="1"/>
  <c r="C284" i="88" s="1"/>
  <c r="C285" i="88" s="1"/>
  <c r="C286" i="88" s="1"/>
  <c r="C287" i="88" s="1"/>
  <c r="C288" i="88" s="1"/>
  <c r="C289" i="88" s="1"/>
  <c r="C290" i="88" s="1"/>
  <c r="C291" i="88" s="1"/>
  <c r="C292" i="88" s="1"/>
  <c r="C293" i="88" s="1"/>
  <c r="C294" i="88" s="1"/>
  <c r="C295" i="88" s="1"/>
  <c r="C296" i="88" s="1"/>
  <c r="C297" i="88" s="1"/>
  <c r="C298" i="88" s="1"/>
  <c r="C299" i="88" s="1"/>
  <c r="C300" i="88" s="1"/>
  <c r="C301" i="88" s="1"/>
  <c r="C302" i="88" s="1"/>
  <c r="C303" i="88" s="1"/>
  <c r="C304" i="88" s="1"/>
  <c r="C305" i="88" s="1"/>
  <c r="C306" i="88" s="1"/>
  <c r="C307" i="88" s="1"/>
  <c r="C308" i="88" s="1"/>
  <c r="C309" i="88" s="1"/>
  <c r="C310" i="88" s="1"/>
  <c r="C311" i="88" s="1"/>
  <c r="C312" i="88" s="1"/>
  <c r="C313" i="88" s="1"/>
  <c r="C314" i="88" s="1"/>
  <c r="C315" i="88" s="1"/>
  <c r="C316" i="88" s="1"/>
  <c r="C317" i="88" s="1"/>
  <c r="C241" i="88"/>
  <c r="C242" i="88" s="1"/>
  <c r="C243" i="88" s="1"/>
  <c r="C244" i="88" s="1"/>
  <c r="C245" i="88" s="1"/>
  <c r="C246" i="88" s="1"/>
  <c r="C247" i="88" s="1"/>
  <c r="C248" i="88" s="1"/>
  <c r="C249" i="88" s="1"/>
  <c r="C250" i="88" s="1"/>
  <c r="C251" i="88" s="1"/>
  <c r="C252" i="88" s="1"/>
  <c r="C253" i="88" s="1"/>
  <c r="C254" i="88" s="1"/>
  <c r="C255" i="88" s="1"/>
  <c r="C256" i="88" s="1"/>
  <c r="C257" i="88" s="1"/>
  <c r="C258" i="88" s="1"/>
  <c r="C259" i="88" s="1"/>
  <c r="C260" i="88" s="1"/>
  <c r="C261" i="88" s="1"/>
  <c r="C262" i="88" s="1"/>
  <c r="C263" i="88" s="1"/>
  <c r="C264" i="88" s="1"/>
  <c r="C265" i="88" s="1"/>
  <c r="C266" i="88" s="1"/>
  <c r="C267" i="88" s="1"/>
  <c r="C268" i="88" s="1"/>
  <c r="C269" i="88" s="1"/>
  <c r="C209" i="88"/>
  <c r="C210" i="88" s="1"/>
  <c r="C211" i="88" s="1"/>
  <c r="C212" i="88" s="1"/>
  <c r="C213" i="88" s="1"/>
  <c r="C214" i="88" s="1"/>
  <c r="C215" i="88" s="1"/>
  <c r="C216" i="88" s="1"/>
  <c r="C217" i="88" s="1"/>
  <c r="C218" i="88" s="1"/>
  <c r="C219" i="88" s="1"/>
  <c r="C220" i="88" s="1"/>
  <c r="C221" i="88" s="1"/>
  <c r="C222" i="88" s="1"/>
  <c r="C223" i="88" s="1"/>
  <c r="C224" i="88" s="1"/>
  <c r="C225" i="88" s="1"/>
  <c r="C226" i="88" s="1"/>
  <c r="C227" i="88" s="1"/>
  <c r="C228" i="88" s="1"/>
  <c r="C229" i="88" s="1"/>
  <c r="C230" i="88" s="1"/>
  <c r="C231" i="88" s="1"/>
  <c r="C232" i="88" s="1"/>
  <c r="C233" i="88" s="1"/>
  <c r="C234" i="88" s="1"/>
  <c r="C235" i="88" s="1"/>
  <c r="C236" i="88" s="1"/>
  <c r="C237" i="88" s="1"/>
  <c r="C177" i="88"/>
  <c r="C178" i="88" s="1"/>
  <c r="C179" i="88" s="1"/>
  <c r="C180" i="88" s="1"/>
  <c r="C181" i="88" s="1"/>
  <c r="C182" i="88" s="1"/>
  <c r="C183" i="88" s="1"/>
  <c r="C184" i="88" s="1"/>
  <c r="C185" i="88" s="1"/>
  <c r="C186" i="88" s="1"/>
  <c r="C187" i="88" s="1"/>
  <c r="C188" i="88" s="1"/>
  <c r="C189" i="88" s="1"/>
  <c r="C190" i="88" s="1"/>
  <c r="C191" i="88" s="1"/>
  <c r="C192" i="88" s="1"/>
  <c r="C193" i="88" s="1"/>
  <c r="C194" i="88" s="1"/>
  <c r="C195" i="88" s="1"/>
  <c r="C196" i="88" s="1"/>
  <c r="C197" i="88" s="1"/>
  <c r="C198" i="88" s="1"/>
  <c r="C199" i="88" s="1"/>
  <c r="C200" i="88" s="1"/>
  <c r="C201" i="88" s="1"/>
  <c r="C202" i="88" s="1"/>
  <c r="C203" i="88" s="1"/>
  <c r="C204" i="88" s="1"/>
  <c r="C205" i="88" s="1"/>
  <c r="C143" i="88"/>
  <c r="C144" i="88" s="1"/>
  <c r="C145" i="88" s="1"/>
  <c r="C146" i="88" s="1"/>
  <c r="C147" i="88" s="1"/>
  <c r="C148" i="88" s="1"/>
  <c r="C149" i="88" s="1"/>
  <c r="C150" i="88" s="1"/>
  <c r="C151" i="88" s="1"/>
  <c r="C152" i="88" s="1"/>
  <c r="C153" i="88" s="1"/>
  <c r="C154" i="88" s="1"/>
  <c r="C155" i="88" s="1"/>
  <c r="C156" i="88" s="1"/>
  <c r="C157" i="88" s="1"/>
  <c r="C158" i="88" s="1"/>
  <c r="C159" i="88" s="1"/>
  <c r="C160" i="88" s="1"/>
  <c r="C161" i="88" s="1"/>
  <c r="C162" i="88" s="1"/>
  <c r="C163" i="88" s="1"/>
  <c r="C164" i="88" s="1"/>
  <c r="C165" i="88" s="1"/>
  <c r="C166" i="88" s="1"/>
  <c r="C167" i="88" s="1"/>
  <c r="C168" i="88" s="1"/>
  <c r="C169" i="88" s="1"/>
  <c r="C170" i="88" s="1"/>
  <c r="C171" i="88" s="1"/>
  <c r="C172" i="88" s="1"/>
  <c r="C173" i="88" s="1"/>
  <c r="C107" i="88"/>
  <c r="C108" i="88" s="1"/>
  <c r="C109" i="88" s="1"/>
  <c r="C110" i="88" s="1"/>
  <c r="C111" i="88" s="1"/>
  <c r="C112" i="88" s="1"/>
  <c r="C113" i="88" s="1"/>
  <c r="C114" i="88" s="1"/>
  <c r="C115" i="88" s="1"/>
  <c r="C116" i="88" s="1"/>
  <c r="C117" i="88" s="1"/>
  <c r="C118" i="88" s="1"/>
  <c r="C119" i="88" s="1"/>
  <c r="C120" i="88" s="1"/>
  <c r="C121" i="88" s="1"/>
  <c r="C122" i="88" s="1"/>
  <c r="C123" i="88" s="1"/>
  <c r="C124" i="88" s="1"/>
  <c r="C125" i="88" s="1"/>
  <c r="C126" i="88" s="1"/>
  <c r="C127" i="88" s="1"/>
  <c r="C128" i="88" s="1"/>
  <c r="C129" i="88" s="1"/>
  <c r="C130" i="88" s="1"/>
  <c r="C131" i="88" s="1"/>
  <c r="C132" i="88" s="1"/>
  <c r="C133" i="88" s="1"/>
  <c r="C134" i="88" s="1"/>
  <c r="C135" i="88" s="1"/>
  <c r="C136" i="88" s="1"/>
  <c r="C137" i="88" s="1"/>
  <c r="C138" i="88" s="1"/>
  <c r="C139" i="88" s="1"/>
  <c r="C75" i="88"/>
  <c r="C76" i="88" s="1"/>
  <c r="C77" i="88" s="1"/>
  <c r="C78" i="88" s="1"/>
  <c r="C79" i="88" s="1"/>
  <c r="C80" i="88" s="1"/>
  <c r="C81" i="88" s="1"/>
  <c r="C82" i="88" s="1"/>
  <c r="C83" i="88" s="1"/>
  <c r="C84" i="88" s="1"/>
  <c r="C85" i="88" s="1"/>
  <c r="C86" i="88" s="1"/>
  <c r="C87" i="88" s="1"/>
  <c r="C88" i="88" s="1"/>
  <c r="C89" i="88" s="1"/>
  <c r="C90" i="88" s="1"/>
  <c r="C91" i="88" s="1"/>
  <c r="C92" i="88" s="1"/>
  <c r="C93" i="88" s="1"/>
  <c r="C94" i="88" s="1"/>
  <c r="C95" i="88" s="1"/>
  <c r="C96" i="88" s="1"/>
  <c r="C97" i="88" s="1"/>
  <c r="C98" i="88" s="1"/>
  <c r="C99" i="88" s="1"/>
  <c r="C100" i="88" s="1"/>
  <c r="C101" i="88" s="1"/>
  <c r="C102" i="88" s="1"/>
  <c r="C103" i="88" s="1"/>
  <c r="C41" i="88"/>
  <c r="C42" i="88" s="1"/>
  <c r="C43" i="88" s="1"/>
  <c r="C44" i="88" s="1"/>
  <c r="C45" i="88" s="1"/>
  <c r="C46" i="88" s="1"/>
  <c r="C47" i="88" s="1"/>
  <c r="C48" i="88" s="1"/>
  <c r="C49" i="88" s="1"/>
  <c r="C50" i="88" s="1"/>
  <c r="C51" i="88" s="1"/>
  <c r="C52" i="88" s="1"/>
  <c r="C53" i="88" s="1"/>
  <c r="C54" i="88" s="1"/>
  <c r="C55" i="88" s="1"/>
  <c r="C56" i="88" s="1"/>
  <c r="C57" i="88" s="1"/>
  <c r="C58" i="88" s="1"/>
  <c r="C59" i="88" s="1"/>
  <c r="C60" i="88" s="1"/>
  <c r="C61" i="88" s="1"/>
  <c r="C62" i="88" s="1"/>
  <c r="C63" i="88" s="1"/>
  <c r="C64" i="88" s="1"/>
  <c r="C65" i="88" s="1"/>
  <c r="C66" i="88" s="1"/>
  <c r="C67" i="88" s="1"/>
  <c r="C68" i="88" s="1"/>
  <c r="C69" i="88" s="1"/>
  <c r="C70" i="88" s="1"/>
  <c r="C71" i="88" s="1"/>
  <c r="C7" i="88"/>
  <c r="C8" i="88" s="1"/>
  <c r="C9" i="88" s="1"/>
  <c r="C10" i="88" s="1"/>
  <c r="C11" i="88" s="1"/>
  <c r="C12" i="88" s="1"/>
  <c r="C13" i="88" s="1"/>
  <c r="C14" i="88" s="1"/>
  <c r="C15" i="88" s="1"/>
  <c r="C16" i="88" s="1"/>
  <c r="C17" i="88" s="1"/>
  <c r="C18" i="88" s="1"/>
  <c r="C19" i="88" s="1"/>
  <c r="C20" i="88" s="1"/>
  <c r="C21" i="88" s="1"/>
  <c r="C22" i="88" s="1"/>
  <c r="C23" i="88" s="1"/>
  <c r="C24" i="88" s="1"/>
  <c r="C25" i="88" s="1"/>
  <c r="C26" i="88" s="1"/>
  <c r="C27" i="88" s="1"/>
  <c r="C28" i="88" s="1"/>
  <c r="C29" i="88" s="1"/>
  <c r="C30" i="88" s="1"/>
  <c r="C31" i="88" s="1"/>
  <c r="C32" i="88" s="1"/>
  <c r="C33" i="88" s="1"/>
  <c r="C34" i="88" s="1"/>
  <c r="C35" i="88" s="1"/>
  <c r="C36" i="88" s="1"/>
  <c r="C37" i="88" s="1"/>
  <c r="B7" i="82" l="1"/>
  <c r="B8" i="82" s="1"/>
  <c r="B9" i="82" s="1"/>
  <c r="B10" i="82" s="1"/>
  <c r="B11" i="82" s="1"/>
  <c r="B12" i="82" s="1"/>
  <c r="B13" i="82" s="1"/>
  <c r="B14" i="82" s="1"/>
  <c r="B15" i="82" s="1"/>
  <c r="B16" i="82" s="1"/>
  <c r="B19" i="82" s="1"/>
  <c r="B20" i="82" s="1"/>
  <c r="B21" i="82" s="1"/>
  <c r="B22" i="82" s="1"/>
  <c r="B23" i="82" s="1"/>
  <c r="B24" i="82" s="1"/>
  <c r="B25" i="82" s="1"/>
  <c r="B26" i="82" s="1"/>
  <c r="B27" i="82" s="1"/>
  <c r="B28" i="82" s="1"/>
  <c r="B29" i="82" s="1"/>
  <c r="B30" i="82" s="1"/>
  <c r="B33" i="82" s="1"/>
  <c r="B34" i="82" s="1"/>
  <c r="B35" i="82" s="1"/>
  <c r="B36" i="82" s="1"/>
  <c r="B37" i="82" s="1"/>
  <c r="B38" i="82" s="1"/>
  <c r="B39" i="82" s="1"/>
  <c r="B40" i="82" s="1"/>
  <c r="B41" i="82" s="1"/>
  <c r="B44" i="82" s="1"/>
  <c r="B7" i="46" l="1"/>
  <c r="B8" i="46" s="1"/>
  <c r="B9" i="46" s="1"/>
  <c r="B10" i="46" s="1"/>
  <c r="B11" i="46" s="1"/>
  <c r="B12" i="46" s="1"/>
  <c r="B11" i="86" l="1"/>
  <c r="B12" i="86" s="1"/>
  <c r="B6" i="86"/>
  <c r="B7" i="86" s="1"/>
  <c r="B6" i="85" l="1"/>
  <c r="B6" i="84"/>
  <c r="B6" i="35" l="1"/>
  <c r="B7" i="35" s="1"/>
  <c r="B8" i="35" s="1"/>
  <c r="B9" i="35" s="1"/>
  <c r="B10" i="35" s="1"/>
  <c r="B11" i="35" s="1"/>
  <c r="B13" i="46"/>
  <c r="B14" i="46" s="1"/>
  <c r="B15" i="46" s="1"/>
  <c r="B16" i="46" s="1"/>
  <c r="B17" i="46" s="1"/>
  <c r="B18" i="46" s="1"/>
  <c r="B19" i="46" s="1"/>
  <c r="B20" i="46" s="1"/>
  <c r="B24" i="46" s="1"/>
  <c r="B25" i="46" s="1"/>
  <c r="B26" i="46" s="1"/>
  <c r="B27" i="46" s="1"/>
  <c r="B28" i="46" s="1"/>
  <c r="B31" i="46" s="1"/>
  <c r="B27" i="54"/>
  <c r="B28" i="54" s="1"/>
  <c r="B29" i="54" s="1"/>
  <c r="B30" i="54" s="1"/>
  <c r="B20" i="54"/>
  <c r="B21" i="54" s="1"/>
  <c r="B22" i="54" s="1"/>
  <c r="B23" i="54" s="1"/>
  <c r="B13" i="54"/>
  <c r="B14" i="54" s="1"/>
  <c r="B15" i="54" s="1"/>
  <c r="B16" i="54" s="1"/>
  <c r="B6" i="54"/>
  <c r="B7" i="54" s="1"/>
  <c r="B8" i="54" s="1"/>
  <c r="B9" i="54" s="1"/>
  <c r="B14" i="23"/>
  <c r="B6" i="23"/>
</calcChain>
</file>

<file path=xl/sharedStrings.xml><?xml version="1.0" encoding="utf-8"?>
<sst xmlns="http://schemas.openxmlformats.org/spreadsheetml/2006/main" count="2688" uniqueCount="480">
  <si>
    <t>Line description</t>
  </si>
  <si>
    <t>Units</t>
  </si>
  <si>
    <t>DPs</t>
  </si>
  <si>
    <t>2012-13</t>
  </si>
  <si>
    <t>2013-14</t>
  </si>
  <si>
    <t>2014-15</t>
  </si>
  <si>
    <t>2015-16</t>
  </si>
  <si>
    <t>2016-17</t>
  </si>
  <si>
    <t>2017-18</t>
  </si>
  <si>
    <t>2018-19</t>
  </si>
  <si>
    <t>2019-20</t>
  </si>
  <si>
    <t>…</t>
  </si>
  <si>
    <t>A</t>
  </si>
  <si>
    <t>£m</t>
  </si>
  <si>
    <t>B</t>
  </si>
  <si>
    <t>Item reference</t>
  </si>
  <si>
    <t>2010-11</t>
  </si>
  <si>
    <t>2011-12</t>
  </si>
  <si>
    <t xml:space="preserve">Calculation/copy rule </t>
  </si>
  <si>
    <t>C</t>
  </si>
  <si>
    <t xml:space="preserve">Key to cells: </t>
  </si>
  <si>
    <t xml:space="preserve">copied </t>
  </si>
  <si>
    <t>input cell</t>
  </si>
  <si>
    <t>calculated</t>
  </si>
  <si>
    <t>Nr</t>
  </si>
  <si>
    <t>%</t>
  </si>
  <si>
    <t>NEW</t>
  </si>
  <si>
    <t>Total</t>
  </si>
  <si>
    <t>D</t>
  </si>
  <si>
    <t>E</t>
  </si>
  <si>
    <t>Retail</t>
  </si>
  <si>
    <t>F</t>
  </si>
  <si>
    <t>Accounting charge</t>
  </si>
  <si>
    <t>Proportion of charge wholesale charge capitalised</t>
  </si>
  <si>
    <t>Accounting charge included in opex in regulatory accounts</t>
  </si>
  <si>
    <t>Retail household</t>
  </si>
  <si>
    <t>Retail non-household</t>
  </si>
  <si>
    <t>Wholesale water</t>
  </si>
  <si>
    <t>Wholesale sewerage</t>
  </si>
  <si>
    <t xml:space="preserve"> </t>
  </si>
  <si>
    <t>New capital expenditure - water</t>
  </si>
  <si>
    <t>Sum of lines 1 to 4</t>
  </si>
  <si>
    <t>2015-20</t>
  </si>
  <si>
    <t>Financial</t>
  </si>
  <si>
    <t>Opening net debt</t>
  </si>
  <si>
    <t>Equity dividends paid</t>
  </si>
  <si>
    <t>Cash inflow from equity financing</t>
  </si>
  <si>
    <t>Cash interest cover (funds from operations; gross interest)</t>
  </si>
  <si>
    <t>ratio</t>
  </si>
  <si>
    <t>Adjusted cash interest cover (funds from operation less capital maintenance:net interest)</t>
  </si>
  <si>
    <t>Debt payback (FFO / debt)</t>
  </si>
  <si>
    <t>Debt payback (RCF / debt)</t>
  </si>
  <si>
    <t>Gearing: D/RCV</t>
  </si>
  <si>
    <t>(Dividends plus interest) / RCV</t>
  </si>
  <si>
    <t>Water RCV</t>
  </si>
  <si>
    <t>Sewerage RCV</t>
  </si>
  <si>
    <t>Total RCV</t>
  </si>
  <si>
    <t>Wholesale tax</t>
  </si>
  <si>
    <t>Brought forward capital allowance pool</t>
  </si>
  <si>
    <t>Brought forward balance</t>
  </si>
  <si>
    <t>Average capital expenditure writing down allowance</t>
  </si>
  <si>
    <t>Proportion of IRE deductible in year</t>
  </si>
  <si>
    <t>New capital expenditure - sewerage</t>
  </si>
  <si>
    <t>Other Deductions/Adjustments - water</t>
  </si>
  <si>
    <t>P&amp;L expenditure not allowable as a deduction from taxable trading profits</t>
  </si>
  <si>
    <t>Grants and contributions taxable on receipt</t>
  </si>
  <si>
    <t>Indexation of index-linked loans</t>
  </si>
  <si>
    <t>Finance lease depreciation</t>
  </si>
  <si>
    <t>Other Deductions/Adjustments - sewerage</t>
  </si>
  <si>
    <t>Tax rate</t>
  </si>
  <si>
    <t>Revenue</t>
  </si>
  <si>
    <t>Operating expenditure</t>
  </si>
  <si>
    <t>Infrastructure spend expensed in year</t>
  </si>
  <si>
    <t xml:space="preserve">Depreciation </t>
  </si>
  <si>
    <t>Operating Income</t>
  </si>
  <si>
    <t>Operating Profit</t>
  </si>
  <si>
    <t>Sum of lines 1 to 5</t>
  </si>
  <si>
    <t>Other income</t>
  </si>
  <si>
    <t>Profit before tax and fair value movements</t>
  </si>
  <si>
    <t>Fair value gains/(losses) on derivative financial instruments</t>
  </si>
  <si>
    <t>Profit before tax</t>
  </si>
  <si>
    <t>Taxation</t>
  </si>
  <si>
    <t>Profit for the year</t>
  </si>
  <si>
    <t>Dividends</t>
  </si>
  <si>
    <t>Non-current assets</t>
  </si>
  <si>
    <t>Intangible assets</t>
  </si>
  <si>
    <t>Investments</t>
  </si>
  <si>
    <t>Trade and other receivables</t>
  </si>
  <si>
    <t>Derivative financial instruments</t>
  </si>
  <si>
    <t>Current assets</t>
  </si>
  <si>
    <t>Inventories</t>
  </si>
  <si>
    <t>Cash and cash equivalents</t>
  </si>
  <si>
    <t>Sum of lines 7 to 10</t>
  </si>
  <si>
    <t>Current liabilities</t>
  </si>
  <si>
    <t>Trade and other payables</t>
  </si>
  <si>
    <t>Borrowings</t>
  </si>
  <si>
    <t>Current tax liabilities</t>
  </si>
  <si>
    <t>Provisions</t>
  </si>
  <si>
    <t>Sum of lines 12 to 16</t>
  </si>
  <si>
    <t>Net current assets/(liabilities)</t>
  </si>
  <si>
    <t>Sum of lines 11 and 17</t>
  </si>
  <si>
    <t>Non-current liabilities</t>
  </si>
  <si>
    <t>Retirement benefit obligations</t>
  </si>
  <si>
    <t>Deferred tax liabilities</t>
  </si>
  <si>
    <t>Net assets before deferred tax</t>
  </si>
  <si>
    <t>Sum of lines 6, 18 and 25</t>
  </si>
  <si>
    <t>G</t>
  </si>
  <si>
    <t>Deferred tax</t>
  </si>
  <si>
    <t xml:space="preserve">Deferred tax </t>
  </si>
  <si>
    <t>H</t>
  </si>
  <si>
    <t>Net assets</t>
  </si>
  <si>
    <t>Sum of lines 26 and 27</t>
  </si>
  <si>
    <t>I</t>
  </si>
  <si>
    <t>Equity</t>
  </si>
  <si>
    <t>Called up share capital</t>
  </si>
  <si>
    <t>Retaining earnings and other reserves</t>
  </si>
  <si>
    <t>Total equity</t>
  </si>
  <si>
    <t>Sum of lines 29 and 30</t>
  </si>
  <si>
    <t>HH unmeasured trade receivables - net</t>
  </si>
  <si>
    <t>HH measured trade receivables - net</t>
  </si>
  <si>
    <t>Non-HH unmeasured trade receivables - net</t>
  </si>
  <si>
    <t>Non-HH measured trade receivables - net</t>
  </si>
  <si>
    <t>Other trade receivables - net</t>
  </si>
  <si>
    <t>Measured income accrual</t>
  </si>
  <si>
    <t>Prepayments and accrued income</t>
  </si>
  <si>
    <t>Corporation tax</t>
  </si>
  <si>
    <t>Total retail trade receivables</t>
  </si>
  <si>
    <t>Sum of lines 1 to 8</t>
  </si>
  <si>
    <t>Wholesale</t>
  </si>
  <si>
    <t>Trade receivables - net</t>
  </si>
  <si>
    <t>Total wholesale trade receivables</t>
  </si>
  <si>
    <t>Sum of lines 10 to 12</t>
  </si>
  <si>
    <t>Total appointed business</t>
  </si>
  <si>
    <t>Sum of lines 9 and 13</t>
  </si>
  <si>
    <t>Retail debtor days</t>
  </si>
  <si>
    <t>HH unmeasured trade debtors</t>
  </si>
  <si>
    <t>HH measured trade debtors</t>
  </si>
  <si>
    <t>Non-HH unmeasured trade debtors</t>
  </si>
  <si>
    <t>Non-HH measured trade debtors</t>
  </si>
  <si>
    <t>HH Advance receipts creditor days measured</t>
  </si>
  <si>
    <t>HH Advance receipts creditor days unmeasured</t>
  </si>
  <si>
    <t>Non-HH Advance receipts creditor days measured</t>
  </si>
  <si>
    <t>Non-HH Advance receipts creditor days unmeasured</t>
  </si>
  <si>
    <t>HH Measured income accrual rate</t>
  </si>
  <si>
    <t>Non-HH Measured income accrual rate</t>
  </si>
  <si>
    <t>HH Proportion of revenue not collected</t>
  </si>
  <si>
    <t>Non-HH Proportion of revenue not collected</t>
  </si>
  <si>
    <t>Trade creditor days</t>
  </si>
  <si>
    <t>Capex creditor days</t>
  </si>
  <si>
    <t>Operating profit</t>
  </si>
  <si>
    <t>Adjustments</t>
  </si>
  <si>
    <t>Depreciation</t>
  </si>
  <si>
    <t>Changes in working capital - Trade and other receiveables</t>
  </si>
  <si>
    <t>Changes in working capital - Trade and other payables</t>
  </si>
  <si>
    <t>Pension contributions</t>
  </si>
  <si>
    <t>Cash generated from operations</t>
  </si>
  <si>
    <t>Sum of lines 1 to 6</t>
  </si>
  <si>
    <t>Net interest paid</t>
  </si>
  <si>
    <t>Tax paid</t>
  </si>
  <si>
    <t>Net cash generated from operating activities</t>
  </si>
  <si>
    <t>Investing activities (net of grants and contributions)</t>
  </si>
  <si>
    <t>Capex- infrastructure base</t>
  </si>
  <si>
    <t>Capex- infrastructure enhancement</t>
  </si>
  <si>
    <t>Capex- non-infrastructure base</t>
  </si>
  <si>
    <t>Capex- non-infrastructure enhancement</t>
  </si>
  <si>
    <t>Net cash used in investing activities</t>
  </si>
  <si>
    <t>Net cash generated before financing activities</t>
  </si>
  <si>
    <t>Cash flows from financing activities</t>
  </si>
  <si>
    <t>Net loans received</t>
  </si>
  <si>
    <t>Net cash generated from financing activities</t>
  </si>
  <si>
    <t>Increase/(decrease) in net cash</t>
  </si>
  <si>
    <t>Fixed assets (IFRS)</t>
  </si>
  <si>
    <t>Fixed asset - cost at 31 March</t>
  </si>
  <si>
    <t>Wholesale non-infrastructure</t>
  </si>
  <si>
    <t>Wholesale infrastructure</t>
  </si>
  <si>
    <t>Fixed asset - accumulated depreciation at 31 March</t>
  </si>
  <si>
    <t>Sum of lines 6 to 10</t>
  </si>
  <si>
    <t>Fixed asset - net book value at 31 March</t>
  </si>
  <si>
    <t>Fixed asset - asset lives</t>
  </si>
  <si>
    <t>Line</t>
  </si>
  <si>
    <t>Line Description</t>
  </si>
  <si>
    <t>2007-08</t>
  </si>
  <si>
    <t>2008-09</t>
  </si>
  <si>
    <t>2009-10</t>
  </si>
  <si>
    <t>Retail price index</t>
  </si>
  <si>
    <t>RPI: Months of Actual Data for Financial Year</t>
  </si>
  <si>
    <t>PB00000</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 xml:space="preserve">Retail Price Index for October </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PB00001</t>
  </si>
  <si>
    <t>Indexation rate for index linked debt Percentage Increase</t>
  </si>
  <si>
    <t>Construction output price index</t>
  </si>
  <si>
    <t>COPI: Quarters of Actual Data for Financial Year</t>
  </si>
  <si>
    <t>PB00030N</t>
  </si>
  <si>
    <t>COPI(2010) (Base 2005=100) Quarter 2 (Apr-Jun)</t>
  </si>
  <si>
    <t>PB00031N</t>
  </si>
  <si>
    <t>COPI(2010) (Base 2005=100) Quarter 3 (Jul-Sep)</t>
  </si>
  <si>
    <t>PB00032N</t>
  </si>
  <si>
    <t>COPI(2010) (Base 2005=100) Quarter 4 (Oct-Dec)</t>
  </si>
  <si>
    <t>PB00033N</t>
  </si>
  <si>
    <t>COPI(2010) (Base 2005=100) Quarter 1 (Jan-Mar)</t>
  </si>
  <si>
    <t>PB00034N</t>
  </si>
  <si>
    <t>COPI(2010) (Base 2005=100) Assumed Percentage Increase</t>
  </si>
  <si>
    <t>PB00036N</t>
  </si>
  <si>
    <t>Financial year averages - indices</t>
  </si>
  <si>
    <t/>
  </si>
  <si>
    <t>RPI: Financial year average - index</t>
  </si>
  <si>
    <t>PB00113BP</t>
  </si>
  <si>
    <t>COPI(2010) (Base 2005=100) Financial Year Average</t>
  </si>
  <si>
    <t>PB00155BPN</t>
  </si>
  <si>
    <t>2009-15</t>
  </si>
  <si>
    <t>RCV midnight adjustment - Land sales</t>
  </si>
  <si>
    <t>Forecast at previous review</t>
  </si>
  <si>
    <t>Actual and current forecast sales</t>
  </si>
  <si>
    <t>Impact of 50% of proceeds</t>
  </si>
  <si>
    <t>(Line 2 minus line 1) divided by 2</t>
  </si>
  <si>
    <t>Discount rate</t>
  </si>
  <si>
    <t>Discount factor</t>
  </si>
  <si>
    <t>PV effect of 50% of proceeds</t>
  </si>
  <si>
    <t>Line 3 multiplied by line 5</t>
  </si>
  <si>
    <t>NPV effect of 50% of proceeds</t>
  </si>
  <si>
    <t>Sum of line 6 columns G to L</t>
  </si>
  <si>
    <t>Network management and network plus</t>
  </si>
  <si>
    <t>Defined benefit pensions</t>
  </si>
  <si>
    <t>Income statement</t>
  </si>
  <si>
    <t>Balance sheet</t>
  </si>
  <si>
    <t>Trade receivables</t>
  </si>
  <si>
    <t>Cashflow</t>
  </si>
  <si>
    <t>Fixed assets</t>
  </si>
  <si>
    <t>Inflation measures</t>
  </si>
  <si>
    <t>Network plus</t>
  </si>
  <si>
    <t>Water network plus information provision cost</t>
  </si>
  <si>
    <t>Sewerage network plus information provision cost</t>
  </si>
  <si>
    <t>Network management</t>
  </si>
  <si>
    <t>Water network management information provision cost</t>
  </si>
  <si>
    <t>Sewerage network management information provision cost</t>
  </si>
  <si>
    <t>Proposed price limits and average bills</t>
  </si>
  <si>
    <t>Proposed wholesale limits</t>
  </si>
  <si>
    <t>Initial wholesale revenue - water</t>
  </si>
  <si>
    <t>Initial wholesale revenue - sewerage</t>
  </si>
  <si>
    <t>Water - K factor</t>
  </si>
  <si>
    <t>Sewerage - K factor</t>
  </si>
  <si>
    <t>Average wholesale bills</t>
  </si>
  <si>
    <t>Projected wholesale revenue from households - water</t>
  </si>
  <si>
    <t>Average wholesale household bill - water</t>
  </si>
  <si>
    <t>£</t>
  </si>
  <si>
    <t>Projected wholesale revenue from households - sewerage</t>
  </si>
  <si>
    <t>Average wholesale household bill - sewerage</t>
  </si>
  <si>
    <t>Average retail bills</t>
  </si>
  <si>
    <t>Average total bills</t>
  </si>
  <si>
    <t>Average total bill - water</t>
  </si>
  <si>
    <t>Line 5 + line 7</t>
  </si>
  <si>
    <t>Average total bill - sewerage</t>
  </si>
  <si>
    <t>Line 6 + line 8</t>
  </si>
  <si>
    <t>Financial ratios - actual capital structure</t>
  </si>
  <si>
    <t>Financial ratios - notional capital structure</t>
  </si>
  <si>
    <t>Company proposed financial ratio A</t>
  </si>
  <si>
    <t>Company proposed financial ratio B</t>
  </si>
  <si>
    <t>Ofwat prescribed financial ratio A</t>
  </si>
  <si>
    <t>Ofwat prescribed financial ratio B</t>
  </si>
  <si>
    <t>Target credit rating</t>
  </si>
  <si>
    <t>Financial ratios</t>
  </si>
  <si>
    <t>Plumbosolvency control</t>
  </si>
  <si>
    <t>Trihalomethane reduction</t>
  </si>
  <si>
    <t>Turbidity reduction</t>
  </si>
  <si>
    <t>Cryptosporidium risk reduction</t>
  </si>
  <si>
    <t>Lead communication pipe replacement</t>
  </si>
  <si>
    <t>Water Framework Directive</t>
  </si>
  <si>
    <t xml:space="preserve">Groundwater Directives </t>
  </si>
  <si>
    <t>Freshwater Fish Directive</t>
  </si>
  <si>
    <t>Habitats and Birds Directives</t>
  </si>
  <si>
    <t>Countryside and Rights of Way Act</t>
  </si>
  <si>
    <t>First-time sewerage</t>
  </si>
  <si>
    <t>Local priority</t>
  </si>
  <si>
    <t>Environmental Permitting Regulations</t>
  </si>
  <si>
    <t>Sewage sludge management</t>
  </si>
  <si>
    <t>Sustain planned level of environmental protection</t>
  </si>
  <si>
    <t>Catchment management programmes</t>
  </si>
  <si>
    <t>Wholesale financing</t>
  </si>
  <si>
    <t xml:space="preserve">Other working capital assumptions </t>
  </si>
  <si>
    <t>Total turnover</t>
  </si>
  <si>
    <t xml:space="preserve">Interest income </t>
  </si>
  <si>
    <t>Interest expense</t>
  </si>
  <si>
    <t>Effective tax rate</t>
  </si>
  <si>
    <t>Sum of lines 11 to 15</t>
  </si>
  <si>
    <t>Investment in other non-current assets</t>
  </si>
  <si>
    <t>Interest expense related to the unwinding of discounted liabilities</t>
  </si>
  <si>
    <t>Sum of lines 11 to 12</t>
  </si>
  <si>
    <t>Line 14 divided by line 13</t>
  </si>
  <si>
    <t>Fixed asset - operating leases</t>
  </si>
  <si>
    <t>Fixed assets - operating leases (IFRS)</t>
  </si>
  <si>
    <t>Additions in year</t>
  </si>
  <si>
    <t>Fixed asset - operating lease rentals</t>
  </si>
  <si>
    <t>Operating lease rentals</t>
  </si>
  <si>
    <t>Sum of lines 1 to 2</t>
  </si>
  <si>
    <t>Gross opening value - assets held under operating leases</t>
  </si>
  <si>
    <t>Gross closing value - assets held under operating leases</t>
  </si>
  <si>
    <t>Present value of minimum operating lease commitments</t>
  </si>
  <si>
    <t>Cash contributions (DB scheme, ongoing) - actual and forecast</t>
  </si>
  <si>
    <t>Cash contributions (DB scheme, deficit recovery) - actual and forecast</t>
  </si>
  <si>
    <t>Fixed asset interest capitalised</t>
  </si>
  <si>
    <t>Interest capitalised</t>
  </si>
  <si>
    <t>Off-balance sheet debt</t>
  </si>
  <si>
    <t>Off-balance sheet debt at 31 March</t>
  </si>
  <si>
    <t>Off-balance sheet debt interest expense</t>
  </si>
  <si>
    <t>Grants and contributions</t>
  </si>
  <si>
    <t>Grants and contributions received</t>
  </si>
  <si>
    <t>Grants and contributions used</t>
  </si>
  <si>
    <t>Sum of lines 4 to 5</t>
  </si>
  <si>
    <t>Government grant (capex) received in period</t>
  </si>
  <si>
    <t>Developer contribution received in period</t>
  </si>
  <si>
    <t>Government grant (capex) used in period</t>
  </si>
  <si>
    <t>Developer contribution used in period</t>
  </si>
  <si>
    <t>Unmeasured turnover</t>
  </si>
  <si>
    <t>Measured turnover</t>
  </si>
  <si>
    <t>Total appointee</t>
  </si>
  <si>
    <t>Operating profit and dividend analysis</t>
  </si>
  <si>
    <t>Costs and other income</t>
  </si>
  <si>
    <t>Sum of lines 5 to 9</t>
  </si>
  <si>
    <t>Unmeasured wholesale charge</t>
  </si>
  <si>
    <t>Measured wholesale charge</t>
  </si>
  <si>
    <t>Positive in wholesale columns, negative in retail columns</t>
  </si>
  <si>
    <t>Scenarios</t>
  </si>
  <si>
    <t>Probability weighting</t>
  </si>
  <si>
    <t>2020-21</t>
  </si>
  <si>
    <t>2021-22</t>
  </si>
  <si>
    <t>Households scenario - Ofwat specified</t>
  </si>
  <si>
    <t>Free cash-flow (FCF) impact - High case</t>
  </si>
  <si>
    <t>Volume of water impact - High case</t>
  </si>
  <si>
    <t>Outcome delivery incentives (ODI) impact - High case</t>
  </si>
  <si>
    <t>Cost performance incentives impact - High case</t>
  </si>
  <si>
    <t>Abstraction incentive mechanism (AIM) impact - High case</t>
  </si>
  <si>
    <t>Service incentive mechanism (SIM) impact - High case</t>
  </si>
  <si>
    <t>Free cash-flow (FCF) impact - Low case</t>
  </si>
  <si>
    <t>Volume of water impact - Low case</t>
  </si>
  <si>
    <t>Outcome delivery incentives (ODI) impact - Low case</t>
  </si>
  <si>
    <t>Cost performance incentives impact - Low case</t>
  </si>
  <si>
    <t>Abstraction incentive mechanism (AIM) impact - Low case</t>
  </si>
  <si>
    <t>Service incentive mechanism (SIM) impact - Low case</t>
  </si>
  <si>
    <t>Industrial demand scenario - Ofwat specified</t>
  </si>
  <si>
    <t>Input cost scenario - Ofwat specified</t>
  </si>
  <si>
    <t>Combined economic scenario - Ofwat specified</t>
  </si>
  <si>
    <t>Rainfall scenario - Ofwat specified</t>
  </si>
  <si>
    <t>Company specific scenario 1 - Company specified</t>
  </si>
  <si>
    <t>Company specific scenario 2 - Company specified</t>
  </si>
  <si>
    <t>Incentive performance - Company specified</t>
  </si>
  <si>
    <t>Combined scenario - Company specified</t>
  </si>
  <si>
    <t>Return on regulated equity (RORE) impact - High case</t>
  </si>
  <si>
    <t>FFO interest cover - High case</t>
  </si>
  <si>
    <t>Ratio</t>
  </si>
  <si>
    <t>Adjusted interest cover - High case</t>
  </si>
  <si>
    <t>FFO / Debt - High case</t>
  </si>
  <si>
    <t>RCF / Debt - High case</t>
  </si>
  <si>
    <t>Dividend cover - High case</t>
  </si>
  <si>
    <t>Return on regulated equity (RORE) impact - Low case</t>
  </si>
  <si>
    <t>FFO interest cover - Low case</t>
  </si>
  <si>
    <t>Adjusted interest cover - Low case</t>
  </si>
  <si>
    <t>FFO / Debt - Low case</t>
  </si>
  <si>
    <t>RCF / Debt - Low case</t>
  </si>
  <si>
    <t>Dividend cover - Low case</t>
  </si>
  <si>
    <t>Instructions:</t>
  </si>
  <si>
    <t>nr</t>
  </si>
  <si>
    <t>Adjustments to RCV from disposals of land</t>
  </si>
  <si>
    <t>Calculated from line 5 divided by total households for water service in retail table R3</t>
  </si>
  <si>
    <t>Calculated from line 7 divided by total households for sewerage service in retail table R3</t>
  </si>
  <si>
    <t>Sum of lines 13 to 16</t>
  </si>
  <si>
    <t>Sum of lines 18 to 21</t>
  </si>
  <si>
    <t>Wholesale wastewater</t>
  </si>
  <si>
    <r>
      <t xml:space="preserve">RPI: </t>
    </r>
    <r>
      <rPr>
        <sz val="10"/>
        <rFont val="Arial"/>
        <family val="2"/>
      </rPr>
      <t>Assumed Percentage Increase for unpublished/unpopulated monthly values</t>
    </r>
  </si>
  <si>
    <t>Catchment management</t>
  </si>
  <si>
    <t>National legislation and policy initiatives total</t>
  </si>
  <si>
    <t>Flow monitoring</t>
  </si>
  <si>
    <t>Biodiversity Action Plan / Biodiversity 2020</t>
  </si>
  <si>
    <t>Environmental quality: national legislation and policy initiatives</t>
  </si>
  <si>
    <t>EU Directives total</t>
  </si>
  <si>
    <t>Water Framework Directive (no deterioration)</t>
  </si>
  <si>
    <t>Urban Waste Water Treatment Directive (unsatisfactory intermittent discharges)</t>
  </si>
  <si>
    <t>Urban Waste Water Treatment Directive</t>
  </si>
  <si>
    <t>Shellfish Waters Directive</t>
  </si>
  <si>
    <t>Revised Bathing Waters Directive</t>
  </si>
  <si>
    <t>Eel Regulation</t>
  </si>
  <si>
    <t>Drinking Water Protected Areas</t>
  </si>
  <si>
    <t>Environmental quality: EU Directives</t>
  </si>
  <si>
    <t>Drinking water quality obligations total</t>
  </si>
  <si>
    <t>Other drinking water quality statutory items</t>
  </si>
  <si>
    <t>Nitrate reduction</t>
  </si>
  <si>
    <t>Euratom Directive</t>
  </si>
  <si>
    <t>Acceptability of drinking water to consumers</t>
  </si>
  <si>
    <t>Drinking water quality</t>
  </si>
  <si>
    <t>Sum of lines 1 to 10</t>
  </si>
  <si>
    <t>Sum of lines 12 to 22</t>
  </si>
  <si>
    <t>Sum of lines 24 to 31</t>
  </si>
  <si>
    <t>Drinking water quality and environmental obligations - totex</t>
  </si>
  <si>
    <t>Wholesale total revenue impact (water) - High case</t>
  </si>
  <si>
    <t>Wholesale total revenue impact (sewerage) - High case</t>
  </si>
  <si>
    <t>Retail total revenue impact (households) - High case</t>
  </si>
  <si>
    <t>Retail total revenue impact (non-households) - High case</t>
  </si>
  <si>
    <t>Wholesale total expenditure (totex) impact (water) - High case</t>
  </si>
  <si>
    <t>Wholesale total expenditure (totex) impact (sewerage) - High case</t>
  </si>
  <si>
    <t>Retail operating expenditure impact (households) - High case</t>
  </si>
  <si>
    <t>Retail operating expenditure impact (non-households) - High case</t>
  </si>
  <si>
    <t>Ml</t>
  </si>
  <si>
    <r>
      <t xml:space="preserve">Water trading </t>
    </r>
    <r>
      <rPr>
        <i/>
        <sz val="10"/>
        <rFont val="Arial"/>
        <family val="2"/>
      </rPr>
      <t>export</t>
    </r>
    <r>
      <rPr>
        <sz val="10"/>
        <rFont val="Arial"/>
        <family val="2"/>
      </rPr>
      <t xml:space="preserve"> incentives impact - High case</t>
    </r>
  </si>
  <si>
    <r>
      <t xml:space="preserve">Water trading </t>
    </r>
    <r>
      <rPr>
        <i/>
        <sz val="10"/>
        <rFont val="Arial"/>
        <family val="2"/>
      </rPr>
      <t>import</t>
    </r>
    <r>
      <rPr>
        <sz val="10"/>
        <rFont val="Arial"/>
        <family val="2"/>
      </rPr>
      <t xml:space="preserve"> incentives impact - High case</t>
    </r>
  </si>
  <si>
    <t>Wholesale total revenue impact (water) - Low case</t>
  </si>
  <si>
    <t>Wholesale total revenue impact (sewerage) - Low case</t>
  </si>
  <si>
    <t>Retail total revenue impact (households) - Low case</t>
  </si>
  <si>
    <t>Retail total revenue impact (non-households) - Low case</t>
  </si>
  <si>
    <t>Wholesale total expenditure (totex) impact (water) - Low case</t>
  </si>
  <si>
    <t>Wholesale total expenditure (totex) impact (sewerage) - Low case</t>
  </si>
  <si>
    <t>Retail operating expenditure impact (households) - Low case</t>
  </si>
  <si>
    <t>Retail operating expenditure impact (non-households) - Low case</t>
  </si>
  <si>
    <t>Water trading export incentives impact - Low case</t>
  </si>
  <si>
    <t>Water trading import incentives impact - Low case</t>
  </si>
  <si>
    <r>
      <t xml:space="preserve">Water trading </t>
    </r>
    <r>
      <rPr>
        <i/>
        <sz val="10"/>
        <rFont val="Arial"/>
        <family val="2"/>
      </rPr>
      <t>export</t>
    </r>
    <r>
      <rPr>
        <sz val="10"/>
        <rFont val="Arial"/>
        <family val="2"/>
      </rPr>
      <t xml:space="preserve"> incentives impact - Low case</t>
    </r>
  </si>
  <si>
    <r>
      <t xml:space="preserve">Water trading </t>
    </r>
    <r>
      <rPr>
        <i/>
        <sz val="10"/>
        <rFont val="Arial"/>
        <family val="2"/>
      </rPr>
      <t>import</t>
    </r>
    <r>
      <rPr>
        <sz val="10"/>
        <rFont val="Arial"/>
        <family val="2"/>
      </rPr>
      <t xml:space="preserve"> incentives impact - Low case</t>
    </r>
  </si>
  <si>
    <t>Number of households - High case</t>
  </si>
  <si>
    <t>#</t>
  </si>
  <si>
    <t>Volume of water impact (non-household) - High case</t>
  </si>
  <si>
    <t>Number of households - Low case</t>
  </si>
  <si>
    <t>Volume of water impact (non-household) - Low case</t>
  </si>
  <si>
    <t>Explanation of scenarios</t>
  </si>
  <si>
    <r>
      <rPr>
        <b/>
        <sz val="10"/>
        <color theme="1"/>
        <rFont val="Arial"/>
        <family val="2"/>
      </rPr>
      <t>Scenario A B and C</t>
    </r>
    <r>
      <rPr>
        <sz val="10"/>
        <color theme="1"/>
        <rFont val="Arial"/>
        <family val="2"/>
      </rPr>
      <t xml:space="preserve"> are economic sensitivities that seek to determine the influence of individual economic variables on companies' revenues and costs. For each of these scenarios, all other variables should be assumed to be remain at the levels specified in the base case.</t>
    </r>
  </si>
  <si>
    <r>
      <rPr>
        <b/>
        <sz val="10"/>
        <color theme="1"/>
        <rFont val="Arial"/>
        <family val="2"/>
      </rPr>
      <t xml:space="preserve">Scenario A </t>
    </r>
    <r>
      <rPr>
        <sz val="10"/>
        <color theme="1"/>
        <rFont val="Arial"/>
        <family val="2"/>
      </rPr>
      <t xml:space="preserve">will present an up and down side in relation to the </t>
    </r>
    <r>
      <rPr>
        <u/>
        <sz val="10"/>
        <color theme="1"/>
        <rFont val="Arial"/>
        <family val="2"/>
      </rPr>
      <t>number of households</t>
    </r>
    <r>
      <rPr>
        <sz val="10"/>
        <color theme="1"/>
        <rFont val="Arial"/>
        <family val="2"/>
      </rPr>
      <t xml:space="preserve"> at a national level</t>
    </r>
  </si>
  <si>
    <r>
      <rPr>
        <b/>
        <sz val="10"/>
        <color theme="1"/>
        <rFont val="Arial"/>
        <family val="2"/>
      </rPr>
      <t>Scenario B</t>
    </r>
    <r>
      <rPr>
        <sz val="10"/>
        <color theme="1"/>
        <rFont val="Arial"/>
        <family val="2"/>
      </rPr>
      <t xml:space="preserve"> will present an up and down side in relation to the </t>
    </r>
    <r>
      <rPr>
        <u/>
        <sz val="10"/>
        <color theme="1"/>
        <rFont val="Arial"/>
        <family val="2"/>
      </rPr>
      <t>level of industrial production</t>
    </r>
    <r>
      <rPr>
        <sz val="10"/>
        <color theme="1"/>
        <rFont val="Arial"/>
        <family val="2"/>
      </rPr>
      <t xml:space="preserve"> at a national level</t>
    </r>
  </si>
  <si>
    <r>
      <rPr>
        <b/>
        <sz val="10"/>
        <color theme="1"/>
        <rFont val="Arial"/>
        <family val="2"/>
      </rPr>
      <t>Scenario C</t>
    </r>
    <r>
      <rPr>
        <sz val="10"/>
        <color theme="1"/>
        <rFont val="Arial"/>
        <family val="2"/>
      </rPr>
      <t xml:space="preserve"> will present an up and down side in relation to </t>
    </r>
    <r>
      <rPr>
        <u/>
        <sz val="10"/>
        <color theme="1"/>
        <rFont val="Arial"/>
        <family val="2"/>
      </rPr>
      <t>input price inflation</t>
    </r>
    <r>
      <rPr>
        <sz val="10"/>
        <color theme="1"/>
        <rFont val="Arial"/>
        <family val="2"/>
      </rPr>
      <t xml:space="preserve"> (wholesale electricity costs and COPI) at a national level</t>
    </r>
  </si>
  <si>
    <r>
      <rPr>
        <b/>
        <sz val="10"/>
        <color theme="1"/>
        <rFont val="Arial"/>
        <family val="2"/>
      </rPr>
      <t xml:space="preserve">Scenario D </t>
    </r>
    <r>
      <rPr>
        <sz val="10"/>
        <color theme="1"/>
        <rFont val="Arial"/>
        <family val="2"/>
      </rPr>
      <t>represents an overall economic scenario. Ofwat will specify the movement in key macroeconomic variables for both the low case and high case</t>
    </r>
  </si>
  <si>
    <r>
      <rPr>
        <b/>
        <sz val="10"/>
        <color theme="1"/>
        <rFont val="Arial"/>
        <family val="2"/>
      </rPr>
      <t>Scenario E</t>
    </r>
    <r>
      <rPr>
        <sz val="10"/>
        <color theme="1"/>
        <rFont val="Arial"/>
        <family val="2"/>
      </rPr>
      <t xml:space="preserve"> presents an up and down side scenario in relation to the </t>
    </r>
    <r>
      <rPr>
        <u/>
        <sz val="10"/>
        <color theme="1"/>
        <rFont val="Arial"/>
        <family val="2"/>
      </rPr>
      <t>level of rainfall</t>
    </r>
    <r>
      <rPr>
        <sz val="10"/>
        <color theme="1"/>
        <rFont val="Arial"/>
        <family val="2"/>
      </rPr>
      <t xml:space="preserve">. </t>
    </r>
  </si>
  <si>
    <r>
      <rPr>
        <b/>
        <sz val="10"/>
        <color theme="1"/>
        <rFont val="Arial"/>
        <family val="2"/>
      </rPr>
      <t>Scenario F and G</t>
    </r>
    <r>
      <rPr>
        <sz val="10"/>
        <color theme="1"/>
        <rFont val="Arial"/>
        <family val="2"/>
      </rPr>
      <t xml:space="preserve"> allow companies to assess the impact of up- and/or down-side risks that are specific to their company. This could include, for example, the impact of cost over run on large capital projects, or pensions deficit reapir payments </t>
    </r>
  </si>
  <si>
    <t>Incentive performance</t>
  </si>
  <si>
    <r>
      <rPr>
        <b/>
        <sz val="10"/>
        <color theme="1"/>
        <rFont val="Arial"/>
        <family val="2"/>
      </rPr>
      <t>Scenario H</t>
    </r>
    <r>
      <rPr>
        <sz val="10"/>
        <color theme="1"/>
        <rFont val="Arial"/>
        <family val="2"/>
      </rPr>
      <t xml:space="preserve"> allows the company to propose their own </t>
    </r>
    <r>
      <rPr>
        <b/>
        <u/>
        <sz val="10"/>
        <color theme="1"/>
        <rFont val="Arial"/>
        <family val="2"/>
      </rPr>
      <t>overall</t>
    </r>
    <r>
      <rPr>
        <sz val="10"/>
        <color theme="1"/>
        <rFont val="Arial"/>
        <family val="2"/>
      </rPr>
      <t xml:space="preserve"> up- and down-side scenarios based on a combination of common risks, i.e. economic and rainfall, variables as company specific variables used in scenarios F, G and H. The output of these scenarios will be used to test financeability of companies under their low case scenarios and understand the potential range of RORE oucomes. </t>
    </r>
  </si>
  <si>
    <r>
      <rPr>
        <b/>
        <sz val="10"/>
        <color theme="1"/>
        <rFont val="Arial"/>
        <family val="2"/>
      </rPr>
      <t>Scenario H</t>
    </r>
    <r>
      <rPr>
        <sz val="10"/>
        <color theme="1"/>
        <rFont val="Arial"/>
        <family val="2"/>
      </rPr>
      <t xml:space="preserve"> allows the company to suggest the range of incentive performance variation across 5 of the main incentive mechanisms (absent any of the scenarios above). This should set at the 10%/90% probability of outcomes </t>
    </r>
  </si>
  <si>
    <t>Sum of lines 6 to 9</t>
  </si>
  <si>
    <t>Sum of lines 11 to 14</t>
  </si>
  <si>
    <t>Copy from A12 line 14</t>
  </si>
  <si>
    <t>Pesticide reduction</t>
  </si>
  <si>
    <t>days</t>
  </si>
  <si>
    <t>Average retail household component</t>
  </si>
  <si>
    <t>Statutory Corporation tax rate</t>
  </si>
  <si>
    <t>FRS17/ IAS19 charge for DB schemes- retail</t>
  </si>
  <si>
    <t>FRS17/ IAS19 charge for DB schemes - wholesale</t>
  </si>
  <si>
    <t>FRS17/ IAS19 charge for DB schemes - total appointee</t>
  </si>
  <si>
    <t>FRS17/ IAS19 charge for DB schemes in reg accs retail household</t>
  </si>
  <si>
    <t>FRS17/ IAS19 charge for DB schemes in reg accs retail non-household</t>
  </si>
  <si>
    <t>FRS17/ IAS19 charge for DC schemes in reg accs retail household</t>
  </si>
  <si>
    <t>FRS17/ IAS19 charge for DC schemes in reg accs retail non-household</t>
  </si>
  <si>
    <t>FRS17/ IAS19 charge for DB schemes in reg accs wholesale water</t>
  </si>
  <si>
    <t>FRS17/ IAS19 charge for DB schemes in reg accs wholesale wastewater</t>
  </si>
  <si>
    <t>FRS17/ IAS19 charge for DC schemes in reg accs wholesale water</t>
  </si>
  <si>
    <t>FRS17/ IAS19 charge for DC schemes in reg accs wholesale wastewater</t>
  </si>
  <si>
    <t>UK Corporation tax</t>
  </si>
  <si>
    <t>Sum of lines 13 to 15</t>
  </si>
  <si>
    <t>Sum of lines 19 and 24</t>
  </si>
  <si>
    <t>Sum of lines 7 to 9</t>
  </si>
  <si>
    <t>Sum of lines 10 and 16</t>
  </si>
  <si>
    <t>Sum of lines 18 and 19</t>
  </si>
  <si>
    <t>Sum of lines 17 and 20</t>
  </si>
  <si>
    <t>This table will be provided pre-populated where possible.</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 #,##0.00_-;_-* &quot;-&quot;??_-;_-@_-"/>
    <numFmt numFmtId="164" formatCode="0.0"/>
    <numFmt numFmtId="165" formatCode="#,##0.000"/>
  </numFmts>
  <fonts count="31">
    <font>
      <sz val="11"/>
      <color theme="1"/>
      <name val="Arial"/>
      <family val="2"/>
    </font>
    <font>
      <sz val="11"/>
      <color theme="1"/>
      <name val="Arial"/>
      <family val="2"/>
    </font>
    <font>
      <b/>
      <sz val="11"/>
      <color theme="1"/>
      <name val="Arial"/>
      <family val="2"/>
    </font>
    <font>
      <sz val="10"/>
      <name val="Arial"/>
      <family val="2"/>
    </font>
    <font>
      <b/>
      <sz val="24"/>
      <color indexed="8"/>
      <name val="Arial"/>
      <family val="2"/>
    </font>
    <font>
      <b/>
      <sz val="24"/>
      <color indexed="10"/>
      <name val="Arial"/>
      <family val="2"/>
    </font>
    <font>
      <b/>
      <sz val="10"/>
      <name val="Arial"/>
      <family val="2"/>
    </font>
    <font>
      <b/>
      <sz val="10"/>
      <color indexed="18"/>
      <name val="Arial"/>
      <family val="2"/>
    </font>
    <font>
      <b/>
      <sz val="20"/>
      <name val="Arial"/>
      <family val="2"/>
    </font>
    <font>
      <b/>
      <sz val="16"/>
      <color indexed="9"/>
      <name val="Arial"/>
      <family val="2"/>
    </font>
    <font>
      <sz val="11"/>
      <color indexed="18"/>
      <name val="Arial"/>
      <family val="2"/>
    </font>
    <font>
      <sz val="11"/>
      <name val="Arial"/>
      <family val="2"/>
    </font>
    <font>
      <sz val="12"/>
      <name val="Arial"/>
      <family val="2"/>
    </font>
    <font>
      <b/>
      <sz val="12"/>
      <name val="Arial"/>
      <family val="2"/>
    </font>
    <font>
      <sz val="12"/>
      <name val="Arial MT"/>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000000"/>
      <name val="Arial"/>
      <family val="2"/>
    </font>
    <font>
      <b/>
      <sz val="10"/>
      <color rgb="FF000000"/>
      <name val="Arial"/>
      <family val="2"/>
    </font>
    <font>
      <b/>
      <sz val="11"/>
      <name val="Arial"/>
      <family val="2"/>
    </font>
    <font>
      <sz val="10"/>
      <color theme="1"/>
      <name val="Arial"/>
      <family val="2"/>
    </font>
    <font>
      <sz val="11"/>
      <color rgb="FF000000"/>
      <name val="Calibri"/>
      <family val="2"/>
    </font>
    <font>
      <i/>
      <sz val="10"/>
      <name val="Arial"/>
      <family val="2"/>
    </font>
    <font>
      <b/>
      <sz val="10"/>
      <color theme="1"/>
      <name val="Arial"/>
      <family val="2"/>
    </font>
    <font>
      <u/>
      <sz val="10"/>
      <color theme="1"/>
      <name val="Arial"/>
      <family val="2"/>
    </font>
    <font>
      <b/>
      <u/>
      <sz val="10"/>
      <color theme="1"/>
      <name val="Arial"/>
      <family val="2"/>
    </font>
    <font>
      <b/>
      <sz val="10"/>
      <color theme="0"/>
      <name val="Arial"/>
      <family val="2"/>
    </font>
    <font>
      <b/>
      <sz val="8"/>
      <color theme="0"/>
      <name val="Arial"/>
      <family val="2"/>
    </font>
  </fonts>
  <fills count="1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rgb="FFFFFFFF"/>
        <bgColor rgb="FFFFFFFF"/>
      </patternFill>
    </fill>
    <fill>
      <patternFill patternType="solid">
        <fgColor theme="0" tint="-0.14999847407452621"/>
        <bgColor indexed="64"/>
      </patternFill>
    </fill>
    <fill>
      <patternFill patternType="solid">
        <fgColor theme="3"/>
        <bgColor indexed="64"/>
      </patternFill>
    </fill>
    <fill>
      <patternFill patternType="solid">
        <fgColor theme="5" tint="0.59999389629810485"/>
        <bgColor indexed="64"/>
      </patternFill>
    </fill>
    <fill>
      <patternFill patternType="solid">
        <fgColor theme="2"/>
        <bgColor indexed="64"/>
      </patternFill>
    </fill>
    <fill>
      <patternFill patternType="solid">
        <fgColor theme="5" tint="0.59999389629810485"/>
        <bgColor rgb="FFFFFF99"/>
      </patternFill>
    </fill>
    <fill>
      <patternFill patternType="solid">
        <fgColor theme="3"/>
        <bgColor rgb="FFFFFFCC"/>
      </patternFill>
    </fill>
    <fill>
      <patternFill patternType="solid">
        <fgColor theme="5"/>
        <bgColor indexed="64"/>
      </patternFill>
    </fill>
    <fill>
      <patternFill patternType="solid">
        <fgColor theme="8" tint="0.79998168889431442"/>
        <bgColor indexed="64"/>
      </patternFill>
    </fill>
    <fill>
      <patternFill patternType="solid">
        <fgColor theme="0" tint="-0.34998626667073579"/>
        <bgColor indexed="64"/>
      </patternFill>
    </fill>
  </fills>
  <borders count="8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thin">
        <color indexed="64"/>
      </top>
      <bottom style="thin">
        <color auto="1"/>
      </bottom>
      <diagonal/>
    </border>
    <border>
      <left style="thin">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thin">
        <color auto="1"/>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auto="1"/>
      </left>
      <right/>
      <top/>
      <bottom/>
      <diagonal/>
    </border>
    <border>
      <left/>
      <right/>
      <top style="thin">
        <color auto="1"/>
      </top>
      <bottom/>
      <diagonal/>
    </border>
    <border>
      <left/>
      <right/>
      <top/>
      <bottom style="thin">
        <color auto="1"/>
      </bottom>
      <diagonal/>
    </border>
    <border>
      <left style="thin">
        <color indexed="64"/>
      </left>
      <right/>
      <top style="thin">
        <color indexed="64"/>
      </top>
      <bottom style="thin">
        <color indexed="64"/>
      </bottom>
      <diagonal/>
    </border>
    <border>
      <left style="medium">
        <color indexed="64"/>
      </left>
      <right/>
      <top/>
      <bottom/>
      <diagonal/>
    </border>
    <border>
      <left/>
      <right/>
      <top style="thin">
        <color indexed="64"/>
      </top>
      <bottom style="thin">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style="medium">
        <color auto="1"/>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medium">
        <color indexed="64"/>
      </left>
      <right style="thin">
        <color indexed="64"/>
      </right>
      <top/>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bottom/>
      <diagonal/>
    </border>
    <border>
      <left style="thin">
        <color indexed="64"/>
      </left>
      <right style="thin">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top style="thin">
        <color indexed="64"/>
      </top>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right style="thin">
        <color indexed="64"/>
      </right>
      <top/>
      <bottom/>
      <diagonal/>
    </border>
    <border>
      <left/>
      <right style="thin">
        <color auto="1"/>
      </right>
      <top style="thin">
        <color auto="1"/>
      </top>
      <bottom/>
      <diagonal/>
    </border>
    <border>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bottom style="thin">
        <color indexed="64"/>
      </bottom>
      <diagonal/>
    </border>
    <border>
      <left style="medium">
        <color indexed="64"/>
      </left>
      <right/>
      <top style="thin">
        <color indexed="64"/>
      </top>
      <bottom/>
      <diagonal/>
    </border>
    <border>
      <left style="medium">
        <color indexed="64"/>
      </left>
      <right/>
      <top style="thin">
        <color indexed="64"/>
      </top>
      <bottom style="thin">
        <color auto="1"/>
      </bottom>
      <diagonal/>
    </border>
    <border>
      <left style="thin">
        <color auto="1"/>
      </left>
      <right style="medium">
        <color auto="1"/>
      </right>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style="medium">
        <color indexed="64"/>
      </bottom>
      <diagonal/>
    </border>
    <border>
      <left/>
      <right/>
      <top style="thin">
        <color auto="1"/>
      </top>
      <bottom style="medium">
        <color auto="1"/>
      </bottom>
      <diagonal/>
    </border>
    <border>
      <left style="thin">
        <color indexed="64"/>
      </left>
      <right/>
      <top style="thin">
        <color indexed="64"/>
      </top>
      <bottom style="medium">
        <color indexed="64"/>
      </bottom>
      <diagonal/>
    </border>
    <border>
      <left/>
      <right style="medium">
        <color indexed="64"/>
      </right>
      <top style="thin">
        <color indexed="64"/>
      </top>
      <bottom/>
      <diagonal/>
    </border>
    <border>
      <left/>
      <right style="medium">
        <color indexed="64"/>
      </right>
      <top style="medium">
        <color indexed="64"/>
      </top>
      <bottom style="thin">
        <color indexed="64"/>
      </bottom>
      <diagonal/>
    </border>
    <border>
      <left style="thin">
        <color rgb="FF000000"/>
      </left>
      <right style="thin">
        <color rgb="FF000000"/>
      </right>
      <top style="thin">
        <color rgb="FF000000"/>
      </top>
      <bottom style="thin">
        <color rgb="FF000000"/>
      </bottom>
      <diagonal/>
    </border>
    <border>
      <left style="medium">
        <color rgb="FF000000"/>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top/>
      <bottom style="medium">
        <color rgb="FF000000"/>
      </bottom>
      <diagonal/>
    </border>
    <border>
      <left style="medium">
        <color rgb="FF000000"/>
      </left>
      <right style="medium">
        <color rgb="FF000000"/>
      </right>
      <top style="medium">
        <color rgb="FF000000"/>
      </top>
      <bottom/>
      <diagonal/>
    </border>
    <border>
      <left/>
      <right style="thin">
        <color rgb="FF000000"/>
      </right>
      <top style="thin">
        <color rgb="FF000000"/>
      </top>
      <bottom style="thin">
        <color rgb="FF000000"/>
      </bottom>
      <diagonal/>
    </border>
    <border>
      <left style="medium">
        <color rgb="FF000000"/>
      </left>
      <right/>
      <top style="medium">
        <color rgb="FF000000"/>
      </top>
      <bottom style="thin">
        <color rgb="FF000000"/>
      </bottom>
      <diagonal/>
    </border>
    <border>
      <left style="medium">
        <color indexed="64"/>
      </left>
      <right style="medium">
        <color indexed="64"/>
      </right>
      <top style="medium">
        <color indexed="64"/>
      </top>
      <bottom style="medium">
        <color rgb="FF000000"/>
      </bottom>
      <diagonal/>
    </border>
    <border>
      <left style="medium">
        <color indexed="64"/>
      </left>
      <right style="medium">
        <color indexed="64"/>
      </right>
      <top style="medium">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indexed="64"/>
      </right>
      <top style="thin">
        <color rgb="FF000000"/>
      </top>
      <bottom style="thin">
        <color rgb="FF000000"/>
      </bottom>
      <diagonal/>
    </border>
    <border>
      <left style="thin">
        <color indexed="64"/>
      </left>
      <right style="medium">
        <color indexed="64"/>
      </right>
      <top/>
      <bottom style="thin">
        <color indexed="64"/>
      </bottom>
      <diagonal/>
    </border>
    <border>
      <left/>
      <right style="thin">
        <color auto="1"/>
      </right>
      <top/>
      <bottom style="thin">
        <color auto="1"/>
      </bottom>
      <diagonal/>
    </border>
    <border>
      <left/>
      <right/>
      <top style="medium">
        <color indexed="64"/>
      </top>
      <bottom/>
      <diagonal/>
    </border>
  </borders>
  <cellStyleXfs count="28">
    <xf numFmtId="0" fontId="0"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7" fontId="6" fillId="3" borderId="21">
      <alignment horizontal="left"/>
    </xf>
    <xf numFmtId="37" fontId="7" fillId="3" borderId="22"/>
    <xf numFmtId="0" fontId="3" fillId="3" borderId="23" applyNumberFormat="0" applyBorder="0"/>
    <xf numFmtId="0" fontId="3" fillId="3" borderId="23" applyNumberFormat="0" applyBorder="0"/>
    <xf numFmtId="43" fontId="3" fillId="0" borderId="0" applyFont="0" applyFill="0" applyBorder="0" applyAlignment="0" applyProtection="0"/>
    <xf numFmtId="0" fontId="8" fillId="3" borderId="24"/>
    <xf numFmtId="37" fontId="3" fillId="3" borderId="0">
      <alignment horizontal="right"/>
    </xf>
    <xf numFmtId="37" fontId="3" fillId="3" borderId="0">
      <alignment horizontal="right"/>
    </xf>
    <xf numFmtId="0" fontId="3" fillId="0" borderId="0"/>
    <xf numFmtId="0" fontId="1" fillId="0" borderId="0"/>
    <xf numFmtId="0" fontId="3" fillId="0" borderId="0"/>
    <xf numFmtId="0" fontId="3" fillId="0" borderId="0"/>
    <xf numFmtId="9" fontId="3" fillId="0" borderId="0" applyFont="0" applyFill="0" applyBorder="0" applyAlignment="0" applyProtection="0"/>
    <xf numFmtId="37" fontId="9" fillId="4" borderId="25"/>
    <xf numFmtId="0" fontId="10" fillId="0" borderId="26">
      <alignment horizontal="right"/>
    </xf>
    <xf numFmtId="0" fontId="14" fillId="0" borderId="0"/>
    <xf numFmtId="0" fontId="15" fillId="0" borderId="0"/>
    <xf numFmtId="40" fontId="16" fillId="2" borderId="0">
      <alignment horizontal="right"/>
    </xf>
    <xf numFmtId="0" fontId="17" fillId="2" borderId="0">
      <alignment horizontal="right"/>
    </xf>
    <xf numFmtId="0" fontId="18" fillId="2" borderId="50"/>
    <xf numFmtId="0" fontId="18" fillId="0" borderId="0" applyBorder="0">
      <alignment horizontal="centerContinuous"/>
    </xf>
    <xf numFmtId="0" fontId="19" fillId="0" borderId="0" applyBorder="0">
      <alignment horizontal="centerContinuous"/>
    </xf>
    <xf numFmtId="0" fontId="20" fillId="0" borderId="0" applyNumberFormat="0" applyBorder="0" applyProtection="0"/>
    <xf numFmtId="0" fontId="24" fillId="0" borderId="0"/>
  </cellStyleXfs>
  <cellXfs count="335">
    <xf numFmtId="0" fontId="0" fillId="0" borderId="0" xfId="0"/>
    <xf numFmtId="0" fontId="3" fillId="2" borderId="0" xfId="1" applyFill="1" applyAlignment="1">
      <alignment vertical="center"/>
    </xf>
    <xf numFmtId="0" fontId="4" fillId="2" borderId="0" xfId="1" applyFont="1" applyFill="1" applyAlignment="1">
      <alignment horizontal="right" vertical="center"/>
    </xf>
    <xf numFmtId="0" fontId="5" fillId="2" borderId="0" xfId="1" applyFont="1" applyFill="1" applyAlignment="1">
      <alignment horizontal="right" vertical="center"/>
    </xf>
    <xf numFmtId="0" fontId="3" fillId="0" borderId="0" xfId="1" applyFill="1" applyBorder="1" applyAlignment="1">
      <alignment vertical="center"/>
    </xf>
    <xf numFmtId="0" fontId="3" fillId="2" borderId="0" xfId="1" applyFill="1" applyBorder="1" applyAlignment="1">
      <alignment vertical="center"/>
    </xf>
    <xf numFmtId="0" fontId="3" fillId="0" borderId="0" xfId="1"/>
    <xf numFmtId="0" fontId="6" fillId="5" borderId="0" xfId="1" applyFont="1" applyFill="1" applyBorder="1" applyAlignment="1">
      <alignment horizontal="center" vertical="center"/>
    </xf>
    <xf numFmtId="0" fontId="3" fillId="5" borderId="0" xfId="1" applyFill="1" applyBorder="1" applyAlignment="1">
      <alignment vertical="center"/>
    </xf>
    <xf numFmtId="0" fontId="3" fillId="5" borderId="0" xfId="1" applyFill="1" applyBorder="1"/>
    <xf numFmtId="0" fontId="3" fillId="0" borderId="0" xfId="12" applyFill="1" applyBorder="1"/>
    <xf numFmtId="0" fontId="3" fillId="2" borderId="0" xfId="1" applyFont="1" applyFill="1" applyAlignment="1">
      <alignment vertical="center"/>
    </xf>
    <xf numFmtId="0" fontId="6" fillId="0" borderId="0" xfId="1" applyFont="1" applyFill="1" applyBorder="1" applyAlignment="1">
      <alignment horizontal="center" vertical="center"/>
    </xf>
    <xf numFmtId="0" fontId="6" fillId="0" borderId="0" xfId="1" applyFont="1" applyFill="1" applyBorder="1" applyAlignment="1">
      <alignment horizontal="center" vertical="center" wrapText="1"/>
    </xf>
    <xf numFmtId="0" fontId="6" fillId="2" borderId="33" xfId="1" applyFont="1" applyFill="1" applyBorder="1" applyAlignment="1">
      <alignment horizontal="center" vertical="center"/>
    </xf>
    <xf numFmtId="0" fontId="6" fillId="2" borderId="7" xfId="1" applyFont="1" applyFill="1" applyBorder="1" applyAlignment="1">
      <alignment horizontal="center" vertical="center"/>
    </xf>
    <xf numFmtId="0" fontId="3" fillId="2" borderId="0" xfId="1" applyFont="1" applyFill="1" applyBorder="1" applyAlignment="1">
      <alignment vertical="center"/>
    </xf>
    <xf numFmtId="0" fontId="6" fillId="2" borderId="11" xfId="1" applyFont="1" applyFill="1" applyBorder="1" applyAlignment="1">
      <alignment horizontal="center" vertical="center"/>
    </xf>
    <xf numFmtId="0" fontId="6" fillId="2" borderId="0" xfId="1" applyFont="1" applyFill="1" applyBorder="1" applyAlignment="1">
      <alignment horizontal="center" vertical="center"/>
    </xf>
    <xf numFmtId="0" fontId="3" fillId="2" borderId="0" xfId="1" applyFont="1" applyFill="1" applyBorder="1" applyAlignment="1">
      <alignment horizontal="center" vertical="center"/>
    </xf>
    <xf numFmtId="0" fontId="12" fillId="2" borderId="0" xfId="1" applyFont="1" applyFill="1" applyAlignment="1">
      <alignment vertical="center"/>
    </xf>
    <xf numFmtId="0" fontId="3" fillId="2" borderId="0" xfId="1" applyFill="1"/>
    <xf numFmtId="0" fontId="3" fillId="0" borderId="0" xfId="1" applyFill="1" applyBorder="1"/>
    <xf numFmtId="0" fontId="6" fillId="5" borderId="0" xfId="1" applyFont="1" applyFill="1" applyBorder="1" applyAlignment="1">
      <alignment horizontal="center" vertical="center" wrapText="1"/>
    </xf>
    <xf numFmtId="0" fontId="3" fillId="5" borderId="0" xfId="1" applyFill="1" applyAlignment="1">
      <alignment vertical="center"/>
    </xf>
    <xf numFmtId="0" fontId="6" fillId="2" borderId="5" xfId="1" applyFont="1" applyFill="1" applyBorder="1" applyAlignment="1">
      <alignment horizontal="center" vertical="center"/>
    </xf>
    <xf numFmtId="0" fontId="6" fillId="2" borderId="44" xfId="1" applyFont="1" applyFill="1" applyBorder="1" applyAlignment="1">
      <alignment horizontal="center" vertical="center"/>
    </xf>
    <xf numFmtId="0" fontId="3" fillId="5" borderId="0" xfId="1" applyFont="1" applyFill="1" applyBorder="1" applyAlignment="1">
      <alignment vertical="center"/>
    </xf>
    <xf numFmtId="0" fontId="3" fillId="5" borderId="0" xfId="1" applyFont="1" applyFill="1" applyBorder="1" applyAlignment="1">
      <alignment horizontal="center" vertical="center"/>
    </xf>
    <xf numFmtId="0" fontId="6" fillId="2" borderId="4" xfId="1" applyFont="1" applyFill="1" applyBorder="1" applyAlignment="1">
      <alignment horizontal="center" vertical="center"/>
    </xf>
    <xf numFmtId="0" fontId="6" fillId="2" borderId="4" xfId="1" applyFont="1" applyFill="1" applyBorder="1" applyAlignment="1">
      <alignment vertical="center"/>
    </xf>
    <xf numFmtId="0" fontId="3" fillId="2" borderId="27" xfId="1" applyFont="1" applyFill="1" applyBorder="1" applyAlignment="1">
      <alignment vertical="center"/>
    </xf>
    <xf numFmtId="0" fontId="3" fillId="2" borderId="32" xfId="1" applyFill="1" applyBorder="1" applyAlignment="1">
      <alignment vertical="center"/>
    </xf>
    <xf numFmtId="0" fontId="6" fillId="2" borderId="42" xfId="1" applyFont="1" applyFill="1" applyBorder="1" applyAlignment="1">
      <alignment horizontal="center" vertical="center"/>
    </xf>
    <xf numFmtId="0" fontId="3" fillId="2" borderId="40" xfId="1" applyFont="1" applyFill="1" applyBorder="1" applyAlignment="1">
      <alignment vertical="center"/>
    </xf>
    <xf numFmtId="0" fontId="3" fillId="2" borderId="4" xfId="1" applyFont="1" applyFill="1" applyBorder="1" applyAlignment="1">
      <alignment horizontal="center" vertical="center"/>
    </xf>
    <xf numFmtId="0" fontId="3" fillId="2" borderId="32" xfId="1" applyFont="1" applyFill="1" applyBorder="1" applyAlignment="1">
      <alignment vertical="center"/>
    </xf>
    <xf numFmtId="0" fontId="3" fillId="0" borderId="43" xfId="1" applyFont="1" applyBorder="1" applyAlignment="1">
      <alignment vertical="justify"/>
    </xf>
    <xf numFmtId="0" fontId="3" fillId="2" borderId="1" xfId="1" applyFont="1" applyFill="1" applyBorder="1" applyAlignment="1">
      <alignment horizontal="center" vertical="center"/>
    </xf>
    <xf numFmtId="0" fontId="3" fillId="5" borderId="15" xfId="1" applyFill="1" applyBorder="1" applyAlignment="1">
      <alignment vertical="center"/>
    </xf>
    <xf numFmtId="0" fontId="3" fillId="5" borderId="50" xfId="1" applyFill="1" applyBorder="1" applyAlignment="1">
      <alignment vertical="center"/>
    </xf>
    <xf numFmtId="0" fontId="3" fillId="0" borderId="8" xfId="1" applyFont="1" applyBorder="1" applyAlignment="1">
      <alignment vertical="justify"/>
    </xf>
    <xf numFmtId="0" fontId="3" fillId="2" borderId="16" xfId="1" applyFill="1" applyBorder="1" applyAlignment="1">
      <alignment vertical="center"/>
    </xf>
    <xf numFmtId="0" fontId="3" fillId="0" borderId="34" xfId="1" applyFont="1" applyBorder="1" applyAlignment="1">
      <alignment horizontal="left"/>
    </xf>
    <xf numFmtId="0" fontId="3" fillId="0" borderId="18" xfId="1" applyFont="1" applyBorder="1" applyAlignment="1">
      <alignment horizontal="left"/>
    </xf>
    <xf numFmtId="0" fontId="3" fillId="0" borderId="13" xfId="1" applyFont="1" applyBorder="1" applyAlignment="1">
      <alignment horizontal="left"/>
    </xf>
    <xf numFmtId="0" fontId="3" fillId="0" borderId="0" xfId="1" applyFont="1" applyBorder="1" applyAlignment="1">
      <alignment horizontal="left"/>
    </xf>
    <xf numFmtId="0" fontId="6" fillId="2" borderId="29" xfId="1" applyFont="1" applyFill="1" applyBorder="1" applyAlignment="1">
      <alignment horizontal="center" vertical="center"/>
    </xf>
    <xf numFmtId="0" fontId="11" fillId="2" borderId="0" xfId="1" applyFont="1" applyFill="1" applyBorder="1" applyAlignment="1">
      <alignment vertical="center"/>
    </xf>
    <xf numFmtId="0" fontId="3" fillId="2" borderId="15" xfId="1" applyFont="1" applyFill="1" applyBorder="1" applyAlignment="1">
      <alignment horizontal="center" vertical="center"/>
    </xf>
    <xf numFmtId="0" fontId="3" fillId="2" borderId="52" xfId="1" applyFont="1" applyFill="1" applyBorder="1" applyAlignment="1">
      <alignment vertical="center"/>
    </xf>
    <xf numFmtId="0" fontId="6" fillId="2" borderId="3" xfId="1" applyFont="1" applyFill="1" applyBorder="1" applyAlignment="1">
      <alignment vertical="center"/>
    </xf>
    <xf numFmtId="0" fontId="3" fillId="2" borderId="9" xfId="1" applyFont="1" applyFill="1" applyBorder="1" applyAlignment="1">
      <alignment vertical="center"/>
    </xf>
    <xf numFmtId="0" fontId="3" fillId="5" borderId="39" xfId="1" applyFill="1" applyBorder="1" applyAlignment="1">
      <alignment vertical="center"/>
    </xf>
    <xf numFmtId="0" fontId="3" fillId="5" borderId="43" xfId="1" applyFill="1" applyBorder="1" applyAlignment="1">
      <alignment vertical="center"/>
    </xf>
    <xf numFmtId="0" fontId="3" fillId="5" borderId="36" xfId="1" applyFill="1" applyBorder="1" applyAlignment="1">
      <alignment vertical="center"/>
    </xf>
    <xf numFmtId="0" fontId="3" fillId="5" borderId="17" xfId="1" applyFill="1" applyBorder="1" applyAlignment="1">
      <alignment vertical="center"/>
    </xf>
    <xf numFmtId="0" fontId="3" fillId="2" borderId="8" xfId="1" applyFont="1" applyFill="1" applyBorder="1" applyAlignment="1">
      <alignment vertical="center"/>
    </xf>
    <xf numFmtId="0" fontId="3" fillId="0" borderId="15" xfId="1" applyFill="1" applyBorder="1" applyAlignment="1">
      <alignment vertical="center"/>
    </xf>
    <xf numFmtId="0" fontId="3" fillId="2" borderId="43" xfId="1" applyFont="1" applyFill="1" applyBorder="1" applyAlignment="1">
      <alignment vertical="center"/>
    </xf>
    <xf numFmtId="0" fontId="3" fillId="2" borderId="14" xfId="1" applyFont="1" applyFill="1" applyBorder="1" applyAlignment="1">
      <alignment horizontal="center" vertical="center"/>
    </xf>
    <xf numFmtId="0" fontId="6" fillId="2" borderId="27" xfId="1" applyFont="1" applyFill="1" applyBorder="1" applyAlignment="1">
      <alignment vertical="center"/>
    </xf>
    <xf numFmtId="0" fontId="3" fillId="0" borderId="9" xfId="1" applyFont="1" applyBorder="1" applyAlignment="1">
      <alignment horizontal="left" vertical="top" wrapText="1"/>
    </xf>
    <xf numFmtId="0" fontId="3" fillId="0" borderId="0" xfId="1" applyFont="1" applyBorder="1" applyAlignment="1">
      <alignment horizontal="left" vertical="top" wrapText="1"/>
    </xf>
    <xf numFmtId="0" fontId="3" fillId="2" borderId="1" xfId="1" applyFont="1" applyFill="1" applyBorder="1" applyAlignment="1">
      <alignment horizontal="left" vertical="center"/>
    </xf>
    <xf numFmtId="0" fontId="3" fillId="0" borderId="1" xfId="1" applyFont="1" applyFill="1" applyBorder="1" applyAlignment="1">
      <alignment horizontal="center" vertical="center"/>
    </xf>
    <xf numFmtId="0" fontId="3" fillId="0" borderId="0" xfId="1" applyFont="1" applyFill="1" applyAlignment="1">
      <alignment horizontal="center" vertical="center"/>
    </xf>
    <xf numFmtId="0" fontId="3" fillId="2" borderId="0" xfId="1" applyFont="1" applyFill="1" applyBorder="1" applyAlignment="1">
      <alignment horizontal="left" vertical="center"/>
    </xf>
    <xf numFmtId="0" fontId="3" fillId="0" borderId="0" xfId="1" applyFont="1" applyFill="1" applyBorder="1" applyAlignment="1">
      <alignment horizontal="center" vertical="center"/>
    </xf>
    <xf numFmtId="0" fontId="3" fillId="2" borderId="0" xfId="1" applyFont="1" applyFill="1" applyAlignment="1">
      <alignment horizontal="center" vertical="center"/>
    </xf>
    <xf numFmtId="0" fontId="3" fillId="2" borderId="0" xfId="1" applyFont="1" applyFill="1"/>
    <xf numFmtId="0" fontId="3" fillId="2" borderId="4" xfId="1" applyFont="1" applyFill="1" applyBorder="1" applyAlignment="1">
      <alignment horizontal="left" vertical="center"/>
    </xf>
    <xf numFmtId="0" fontId="3" fillId="2" borderId="46" xfId="1" applyFont="1" applyFill="1" applyBorder="1" applyAlignment="1">
      <alignment horizontal="left" vertical="center"/>
    </xf>
    <xf numFmtId="0" fontId="3" fillId="2" borderId="41" xfId="1" applyFont="1" applyFill="1" applyBorder="1" applyAlignment="1">
      <alignment horizontal="left" vertical="center"/>
    </xf>
    <xf numFmtId="0" fontId="3" fillId="0" borderId="32" xfId="1" applyFont="1" applyFill="1" applyBorder="1" applyAlignment="1">
      <alignment horizontal="center" vertical="center"/>
    </xf>
    <xf numFmtId="0" fontId="3" fillId="5" borderId="0" xfId="1" applyFont="1" applyFill="1" applyBorder="1" applyAlignment="1">
      <alignment horizontal="left" vertical="center"/>
    </xf>
    <xf numFmtId="0" fontId="3" fillId="5" borderId="0" xfId="1" applyFont="1" applyFill="1" applyBorder="1"/>
    <xf numFmtId="0" fontId="3" fillId="5" borderId="0" xfId="12" applyFill="1" applyBorder="1"/>
    <xf numFmtId="0" fontId="6" fillId="2" borderId="35" xfId="1" applyFont="1" applyFill="1" applyBorder="1" applyAlignment="1">
      <alignment vertical="center"/>
    </xf>
    <xf numFmtId="0" fontId="3" fillId="0" borderId="27" xfId="1" applyFont="1" applyFill="1" applyBorder="1" applyAlignment="1" applyProtection="1">
      <alignment vertical="center"/>
    </xf>
    <xf numFmtId="0" fontId="3" fillId="2" borderId="28" xfId="1" applyFont="1" applyFill="1" applyBorder="1" applyAlignment="1">
      <alignment horizontal="left" vertical="center"/>
    </xf>
    <xf numFmtId="0" fontId="20" fillId="0" borderId="0" xfId="1" applyFont="1" applyBorder="1" applyAlignment="1">
      <alignment vertical="center" wrapText="1"/>
    </xf>
    <xf numFmtId="0" fontId="21" fillId="0" borderId="32" xfId="1" applyFont="1" applyBorder="1" applyAlignment="1">
      <alignment vertical="center" wrapText="1"/>
    </xf>
    <xf numFmtId="0" fontId="21" fillId="0" borderId="0" xfId="1" applyFont="1" applyBorder="1" applyAlignment="1">
      <alignment vertical="center" wrapText="1"/>
    </xf>
    <xf numFmtId="0" fontId="3" fillId="2" borderId="23" xfId="1" applyFont="1" applyFill="1" applyBorder="1" applyAlignment="1">
      <alignment horizontal="left" vertical="center"/>
    </xf>
    <xf numFmtId="0" fontId="6" fillId="2" borderId="1" xfId="1" applyFont="1" applyFill="1" applyBorder="1" applyAlignment="1">
      <alignment horizontal="left" vertical="center"/>
    </xf>
    <xf numFmtId="0" fontId="3" fillId="2" borderId="31" xfId="1" applyFont="1" applyFill="1" applyBorder="1" applyAlignment="1">
      <alignment horizontal="left" vertical="center"/>
    </xf>
    <xf numFmtId="0" fontId="3" fillId="5" borderId="15" xfId="12" applyFill="1" applyBorder="1"/>
    <xf numFmtId="0" fontId="3" fillId="5" borderId="19" xfId="12" applyFill="1" applyBorder="1"/>
    <xf numFmtId="0" fontId="3" fillId="5" borderId="19" xfId="1" applyFill="1" applyBorder="1"/>
    <xf numFmtId="0" fontId="3" fillId="5" borderId="38" xfId="1" applyFill="1" applyBorder="1"/>
    <xf numFmtId="0" fontId="3" fillId="2" borderId="40" xfId="1" applyFill="1" applyBorder="1" applyAlignment="1">
      <alignment vertical="center"/>
    </xf>
    <xf numFmtId="0" fontId="3" fillId="2" borderId="3" xfId="1" applyFont="1" applyFill="1" applyBorder="1" applyAlignment="1">
      <alignment vertical="center"/>
    </xf>
    <xf numFmtId="0" fontId="3" fillId="5" borderId="34" xfId="1" applyFill="1" applyBorder="1" applyAlignment="1">
      <alignment vertical="center"/>
    </xf>
    <xf numFmtId="0" fontId="3" fillId="2" borderId="9" xfId="1" applyFill="1" applyBorder="1" applyAlignment="1">
      <alignment vertical="center"/>
    </xf>
    <xf numFmtId="0" fontId="3" fillId="2" borderId="27" xfId="1" applyFill="1" applyBorder="1" applyAlignment="1">
      <alignment vertical="center"/>
    </xf>
    <xf numFmtId="0" fontId="3" fillId="5" borderId="18" xfId="1" applyFill="1" applyBorder="1" applyAlignment="1">
      <alignment vertical="center"/>
    </xf>
    <xf numFmtId="0" fontId="3" fillId="5" borderId="20" xfId="1" applyFill="1" applyBorder="1" applyAlignment="1">
      <alignment vertical="center"/>
    </xf>
    <xf numFmtId="0" fontId="3" fillId="5" borderId="34" xfId="1" applyFill="1" applyBorder="1"/>
    <xf numFmtId="0" fontId="3" fillId="5" borderId="45" xfId="1" applyFill="1" applyBorder="1"/>
    <xf numFmtId="0" fontId="3" fillId="5" borderId="16" xfId="1" applyFill="1" applyBorder="1"/>
    <xf numFmtId="0" fontId="3" fillId="5" borderId="51" xfId="1" applyFill="1" applyBorder="1"/>
    <xf numFmtId="0" fontId="0" fillId="5" borderId="0" xfId="0" applyFill="1"/>
    <xf numFmtId="0" fontId="6" fillId="5" borderId="0" xfId="1" applyFont="1" applyFill="1" applyBorder="1" applyAlignment="1">
      <alignment horizontal="center" vertical="center"/>
    </xf>
    <xf numFmtId="0" fontId="3" fillId="2" borderId="0" xfId="1" applyFont="1" applyFill="1" applyAlignment="1">
      <alignment vertical="center"/>
    </xf>
    <xf numFmtId="0" fontId="3" fillId="2" borderId="0" xfId="1" applyFont="1" applyFill="1" applyBorder="1" applyAlignment="1">
      <alignment vertical="center"/>
    </xf>
    <xf numFmtId="0" fontId="3" fillId="2" borderId="0" xfId="1" applyFont="1" applyFill="1" applyAlignment="1">
      <alignment vertical="center"/>
    </xf>
    <xf numFmtId="0" fontId="6" fillId="2" borderId="35" xfId="1" applyFont="1" applyFill="1" applyBorder="1" applyAlignment="1">
      <alignment horizontal="center" vertical="center"/>
    </xf>
    <xf numFmtId="0" fontId="6" fillId="2" borderId="49" xfId="1" applyFont="1" applyFill="1" applyBorder="1" applyAlignment="1">
      <alignment vertical="center"/>
    </xf>
    <xf numFmtId="0" fontId="3" fillId="2" borderId="4" xfId="1" applyFill="1" applyBorder="1" applyAlignment="1">
      <alignment horizontal="center" vertical="center"/>
    </xf>
    <xf numFmtId="0" fontId="3" fillId="2" borderId="3" xfId="1" applyFill="1" applyBorder="1" applyAlignment="1">
      <alignment horizontal="center" vertical="center"/>
    </xf>
    <xf numFmtId="0" fontId="3" fillId="2" borderId="0" xfId="1" applyFill="1" applyBorder="1" applyAlignment="1">
      <alignment horizontal="center" vertical="center"/>
    </xf>
    <xf numFmtId="0" fontId="3" fillId="2" borderId="49" xfId="1" applyFont="1" applyFill="1" applyBorder="1" applyAlignment="1">
      <alignment vertical="center"/>
    </xf>
    <xf numFmtId="0" fontId="6" fillId="2" borderId="1" xfId="1" applyFont="1" applyFill="1" applyBorder="1" applyAlignment="1">
      <alignment horizontal="center" vertical="center"/>
    </xf>
    <xf numFmtId="0" fontId="3" fillId="2" borderId="4" xfId="1" applyFont="1" applyFill="1" applyBorder="1" applyAlignment="1">
      <alignment vertical="center"/>
    </xf>
    <xf numFmtId="0" fontId="6" fillId="2" borderId="19" xfId="1" applyFont="1" applyFill="1" applyBorder="1" applyAlignment="1">
      <alignment horizontal="center" vertical="center"/>
    </xf>
    <xf numFmtId="0" fontId="3" fillId="2" borderId="53" xfId="1" applyFont="1" applyFill="1" applyBorder="1" applyAlignment="1">
      <alignment horizontal="left" vertical="center"/>
    </xf>
    <xf numFmtId="0" fontId="20" fillId="0" borderId="53" xfId="1" applyFont="1" applyBorder="1" applyAlignment="1">
      <alignment vertical="center" wrapText="1"/>
    </xf>
    <xf numFmtId="0" fontId="6" fillId="2" borderId="56" xfId="1" applyFont="1" applyFill="1" applyBorder="1" applyAlignment="1">
      <alignment horizontal="center" vertical="center"/>
    </xf>
    <xf numFmtId="0" fontId="20" fillId="0" borderId="35" xfId="1" applyFont="1" applyBorder="1" applyAlignment="1">
      <alignment vertical="center" wrapText="1"/>
    </xf>
    <xf numFmtId="0" fontId="6" fillId="2" borderId="53" xfId="1" applyFont="1" applyFill="1" applyBorder="1" applyAlignment="1">
      <alignment horizontal="center" vertical="center"/>
    </xf>
    <xf numFmtId="0" fontId="3" fillId="5" borderId="39" xfId="12" applyFill="1" applyBorder="1"/>
    <xf numFmtId="0" fontId="3" fillId="5" borderId="43" xfId="12" applyFill="1" applyBorder="1"/>
    <xf numFmtId="0" fontId="3" fillId="5" borderId="33" xfId="12" applyFill="1" applyBorder="1"/>
    <xf numFmtId="0" fontId="3" fillId="5" borderId="33" xfId="1" applyFill="1" applyBorder="1"/>
    <xf numFmtId="0" fontId="6" fillId="5" borderId="0" xfId="1" applyFont="1" applyFill="1" applyBorder="1" applyAlignment="1">
      <alignment horizontal="left" vertical="center"/>
    </xf>
    <xf numFmtId="0" fontId="3" fillId="0" borderId="57" xfId="1" applyBorder="1"/>
    <xf numFmtId="0" fontId="3" fillId="2" borderId="58" xfId="1" applyFont="1" applyFill="1" applyBorder="1" applyAlignment="1">
      <alignment horizontal="left" vertical="center"/>
    </xf>
    <xf numFmtId="0" fontId="3" fillId="2" borderId="5" xfId="1" applyFont="1" applyFill="1" applyBorder="1" applyAlignment="1">
      <alignment horizontal="center" vertical="center"/>
    </xf>
    <xf numFmtId="0" fontId="3" fillId="2" borderId="6" xfId="1" applyFont="1" applyFill="1" applyBorder="1" applyAlignment="1">
      <alignment horizontal="center" vertical="center"/>
    </xf>
    <xf numFmtId="9" fontId="3" fillId="2" borderId="59" xfId="1" applyNumberFormat="1" applyFont="1" applyFill="1" applyBorder="1" applyAlignment="1">
      <alignment horizontal="center" vertical="center"/>
    </xf>
    <xf numFmtId="0" fontId="6" fillId="2" borderId="28" xfId="1" applyFont="1" applyFill="1" applyBorder="1" applyAlignment="1">
      <alignment horizontal="center" vertical="center"/>
    </xf>
    <xf numFmtId="0" fontId="3" fillId="2" borderId="56" xfId="1" applyFont="1" applyFill="1" applyBorder="1" applyAlignment="1">
      <alignment horizontal="left" vertical="center"/>
    </xf>
    <xf numFmtId="0" fontId="3" fillId="0" borderId="7" xfId="1" applyFont="1" applyFill="1" applyBorder="1" applyAlignment="1">
      <alignment horizontal="center" vertical="center"/>
    </xf>
    <xf numFmtId="0" fontId="3" fillId="0" borderId="8" xfId="1" applyFont="1" applyFill="1" applyBorder="1" applyAlignment="1">
      <alignment horizontal="center" vertical="center"/>
    </xf>
    <xf numFmtId="9" fontId="3" fillId="2" borderId="9" xfId="1" applyNumberFormat="1" applyFont="1" applyFill="1" applyBorder="1" applyAlignment="1">
      <alignment horizontal="center" vertical="center"/>
    </xf>
    <xf numFmtId="0" fontId="3" fillId="2" borderId="55" xfId="1" applyFont="1" applyFill="1" applyBorder="1" applyAlignment="1">
      <alignment horizontal="left" vertical="center"/>
    </xf>
    <xf numFmtId="0" fontId="6" fillId="2" borderId="31" xfId="1" applyFont="1" applyFill="1" applyBorder="1" applyAlignment="1">
      <alignment horizontal="center" vertical="center"/>
    </xf>
    <xf numFmtId="0" fontId="3" fillId="2" borderId="62" xfId="1" applyFont="1" applyFill="1" applyBorder="1" applyAlignment="1">
      <alignment horizontal="left" vertical="center"/>
    </xf>
    <xf numFmtId="0" fontId="3" fillId="0" borderId="11" xfId="1" applyFont="1" applyFill="1" applyBorder="1" applyAlignment="1">
      <alignment horizontal="center" vertical="center"/>
    </xf>
    <xf numFmtId="0" fontId="3" fillId="0" borderId="12" xfId="1" applyFont="1" applyFill="1" applyBorder="1" applyAlignment="1">
      <alignment horizontal="center" vertical="center"/>
    </xf>
    <xf numFmtId="9" fontId="3" fillId="2" borderId="13" xfId="1" applyNumberFormat="1" applyFont="1" applyFill="1" applyBorder="1" applyAlignment="1">
      <alignment horizontal="center" vertical="center"/>
    </xf>
    <xf numFmtId="0" fontId="3" fillId="2" borderId="29" xfId="1" applyFont="1" applyFill="1" applyBorder="1" applyAlignment="1">
      <alignment horizontal="left" vertical="center"/>
    </xf>
    <xf numFmtId="0" fontId="3" fillId="2" borderId="11" xfId="1" applyFont="1" applyFill="1" applyBorder="1" applyAlignment="1">
      <alignment horizontal="left" vertical="center"/>
    </xf>
    <xf numFmtId="0" fontId="3" fillId="0" borderId="52" xfId="1" applyFont="1" applyFill="1" applyBorder="1" applyAlignment="1">
      <alignment vertical="top" wrapText="1"/>
    </xf>
    <xf numFmtId="0" fontId="3" fillId="0" borderId="27" xfId="1" applyFont="1" applyFill="1" applyBorder="1" applyAlignment="1">
      <alignment vertical="top" wrapText="1"/>
    </xf>
    <xf numFmtId="0" fontId="3" fillId="2" borderId="65" xfId="1" applyFont="1" applyFill="1" applyBorder="1" applyAlignment="1">
      <alignment vertical="center"/>
    </xf>
    <xf numFmtId="0" fontId="3" fillId="2" borderId="30" xfId="1" applyFont="1" applyFill="1" applyBorder="1" applyAlignment="1">
      <alignment vertical="center"/>
    </xf>
    <xf numFmtId="0" fontId="2" fillId="5" borderId="0" xfId="1" applyFont="1" applyFill="1"/>
    <xf numFmtId="0" fontId="3" fillId="5" borderId="0" xfId="1" applyFill="1"/>
    <xf numFmtId="0" fontId="3" fillId="5" borderId="0" xfId="15" applyFont="1" applyFill="1"/>
    <xf numFmtId="0" fontId="3" fillId="5" borderId="0" xfId="15" applyFont="1" applyFill="1" applyBorder="1" applyAlignment="1">
      <alignment horizontal="center"/>
    </xf>
    <xf numFmtId="0" fontId="3" fillId="5" borderId="0" xfId="15" applyFont="1" applyFill="1" applyBorder="1"/>
    <xf numFmtId="0" fontId="6" fillId="5" borderId="0" xfId="15" applyFont="1" applyFill="1" applyBorder="1"/>
    <xf numFmtId="0" fontId="3" fillId="5" borderId="0" xfId="15" applyFont="1" applyFill="1" applyAlignment="1">
      <alignment horizontal="center"/>
    </xf>
    <xf numFmtId="10" fontId="3" fillId="5" borderId="0" xfId="16" applyNumberFormat="1" applyFont="1" applyFill="1" applyBorder="1" applyAlignment="1" applyProtection="1">
      <alignment vertical="center"/>
    </xf>
    <xf numFmtId="10" fontId="3" fillId="5" borderId="0" xfId="16" applyNumberFormat="1" applyFont="1" applyFill="1" applyBorder="1" applyAlignment="1" applyProtection="1">
      <alignment horizontal="left" vertical="center"/>
    </xf>
    <xf numFmtId="10" fontId="3" fillId="5" borderId="0" xfId="16" applyNumberFormat="1" applyFont="1" applyFill="1" applyBorder="1" applyAlignment="1" applyProtection="1">
      <alignment horizontal="center" vertical="center"/>
    </xf>
    <xf numFmtId="43" fontId="3" fillId="5" borderId="0" xfId="8" applyNumberFormat="1" applyFont="1" applyFill="1" applyBorder="1" applyAlignment="1" applyProtection="1">
      <alignment horizontal="right" vertical="center"/>
      <protection locked="0"/>
    </xf>
    <xf numFmtId="1" fontId="3" fillId="5" borderId="0" xfId="16" applyNumberFormat="1" applyFont="1" applyFill="1" applyBorder="1" applyAlignment="1" applyProtection="1">
      <alignment horizontal="center" vertical="center"/>
    </xf>
    <xf numFmtId="0" fontId="3" fillId="5" borderId="0" xfId="15" applyFont="1" applyFill="1" applyBorder="1" applyAlignment="1" applyProtection="1">
      <alignment vertical="center"/>
    </xf>
    <xf numFmtId="1" fontId="3" fillId="5" borderId="0" xfId="15" applyNumberFormat="1" applyFont="1" applyFill="1" applyBorder="1" applyAlignment="1" applyProtection="1">
      <alignment horizontal="center" vertical="center"/>
    </xf>
    <xf numFmtId="0" fontId="3" fillId="5" borderId="16" xfId="15" applyFont="1" applyFill="1" applyBorder="1"/>
    <xf numFmtId="10" fontId="6" fillId="5" borderId="0" xfId="16" applyNumberFormat="1" applyFont="1" applyFill="1" applyBorder="1" applyAlignment="1" applyProtection="1">
      <alignment horizontal="left" vertical="center"/>
    </xf>
    <xf numFmtId="1" fontId="6" fillId="5" borderId="0" xfId="16" applyNumberFormat="1" applyFont="1" applyFill="1" applyBorder="1" applyAlignment="1" applyProtection="1">
      <alignment horizontal="center" vertical="center"/>
    </xf>
    <xf numFmtId="10" fontId="6" fillId="5" borderId="0" xfId="16" applyNumberFormat="1" applyFont="1" applyFill="1" applyBorder="1" applyAlignment="1" applyProtection="1">
      <alignment horizontal="center" vertical="center"/>
    </xf>
    <xf numFmtId="0" fontId="13" fillId="5" borderId="0" xfId="15" applyFont="1" applyFill="1" applyBorder="1" applyAlignment="1">
      <alignment vertical="center"/>
    </xf>
    <xf numFmtId="1" fontId="3" fillId="5" borderId="53" xfId="15" applyNumberFormat="1" applyFont="1" applyFill="1" applyBorder="1" applyAlignment="1" applyProtection="1">
      <alignment horizontal="center" vertical="center"/>
    </xf>
    <xf numFmtId="1" fontId="3" fillId="5" borderId="28" xfId="15" applyNumberFormat="1" applyFont="1" applyFill="1" applyBorder="1" applyAlignment="1" applyProtection="1">
      <alignment horizontal="center" vertical="center"/>
    </xf>
    <xf numFmtId="1" fontId="3" fillId="5" borderId="28" xfId="16" applyNumberFormat="1" applyFont="1" applyFill="1" applyBorder="1" applyAlignment="1" applyProtection="1">
      <alignment horizontal="center" vertical="center"/>
    </xf>
    <xf numFmtId="1" fontId="3" fillId="5" borderId="31" xfId="16" applyNumberFormat="1" applyFont="1" applyFill="1" applyBorder="1" applyAlignment="1" applyProtection="1">
      <alignment horizontal="center" vertical="center"/>
    </xf>
    <xf numFmtId="0" fontId="3" fillId="5" borderId="60" xfId="15" applyFont="1" applyFill="1" applyBorder="1" applyAlignment="1" applyProtection="1">
      <alignment vertical="center"/>
    </xf>
    <xf numFmtId="0" fontId="3" fillId="5" borderId="20" xfId="15" applyFont="1" applyFill="1" applyBorder="1" applyAlignment="1" applyProtection="1">
      <alignment vertical="center"/>
    </xf>
    <xf numFmtId="10" fontId="3" fillId="5" borderId="20" xfId="16" applyNumberFormat="1" applyFont="1" applyFill="1" applyBorder="1" applyAlignment="1" applyProtection="1">
      <alignment vertical="center"/>
    </xf>
    <xf numFmtId="10" fontId="3" fillId="5" borderId="63" xfId="16" applyNumberFormat="1" applyFont="1" applyFill="1" applyBorder="1" applyAlignment="1" applyProtection="1">
      <alignment vertical="center"/>
    </xf>
    <xf numFmtId="0" fontId="3" fillId="5" borderId="53" xfId="15" applyFont="1" applyFill="1" applyBorder="1" applyAlignment="1" applyProtection="1">
      <alignment horizontal="left" vertical="center"/>
    </xf>
    <xf numFmtId="0" fontId="3" fillId="5" borderId="28" xfId="15" applyFont="1" applyFill="1" applyBorder="1" applyAlignment="1" applyProtection="1">
      <alignment horizontal="left" vertical="center"/>
    </xf>
    <xf numFmtId="10" fontId="3" fillId="5" borderId="28" xfId="16" applyNumberFormat="1" applyFont="1" applyFill="1" applyBorder="1" applyAlignment="1" applyProtection="1">
      <alignment horizontal="left" vertical="center"/>
    </xf>
    <xf numFmtId="10" fontId="6" fillId="5" borderId="31" xfId="16" applyNumberFormat="1" applyFont="1" applyFill="1" applyBorder="1" applyAlignment="1" applyProtection="1">
      <alignment horizontal="left" vertical="center"/>
    </xf>
    <xf numFmtId="0" fontId="3" fillId="5" borderId="53" xfId="15" applyFont="1" applyFill="1" applyBorder="1" applyAlignment="1">
      <alignment horizontal="center"/>
    </xf>
    <xf numFmtId="0" fontId="3" fillId="5" borderId="28" xfId="15" applyFont="1" applyFill="1" applyBorder="1" applyAlignment="1">
      <alignment horizontal="center"/>
    </xf>
    <xf numFmtId="0" fontId="3" fillId="5" borderId="31" xfId="15" applyFont="1" applyFill="1" applyBorder="1" applyAlignment="1">
      <alignment horizontal="center"/>
    </xf>
    <xf numFmtId="0" fontId="3" fillId="5" borderId="46" xfId="15" applyFont="1" applyFill="1" applyBorder="1" applyAlignment="1">
      <alignment horizontal="center"/>
    </xf>
    <xf numFmtId="0" fontId="3" fillId="5" borderId="17" xfId="15" applyFont="1" applyFill="1" applyBorder="1" applyAlignment="1" applyProtection="1">
      <alignment vertical="center"/>
    </xf>
    <xf numFmtId="0" fontId="3" fillId="5" borderId="4" xfId="15" applyFont="1" applyFill="1" applyBorder="1" applyAlignment="1">
      <alignment horizontal="center"/>
    </xf>
    <xf numFmtId="10" fontId="6" fillId="5" borderId="4" xfId="16" applyNumberFormat="1" applyFont="1" applyFill="1" applyBorder="1" applyAlignment="1" applyProtection="1">
      <alignment horizontal="left" vertical="center"/>
    </xf>
    <xf numFmtId="0" fontId="3" fillId="5" borderId="47" xfId="15" applyFont="1" applyFill="1" applyBorder="1" applyAlignment="1">
      <alignment horizontal="center"/>
    </xf>
    <xf numFmtId="0" fontId="6" fillId="5" borderId="48" xfId="15" applyFont="1" applyFill="1" applyBorder="1" applyAlignment="1" applyProtection="1">
      <alignment horizontal="left" vertical="center"/>
    </xf>
    <xf numFmtId="0" fontId="3" fillId="5" borderId="66" xfId="15" applyFont="1" applyFill="1" applyBorder="1" applyAlignment="1" applyProtection="1">
      <alignment vertical="center"/>
    </xf>
    <xf numFmtId="0" fontId="3" fillId="5" borderId="27" xfId="15" applyFont="1" applyFill="1" applyBorder="1" applyAlignment="1" applyProtection="1">
      <alignment vertical="center"/>
    </xf>
    <xf numFmtId="1" fontId="3" fillId="5" borderId="66" xfId="15" applyNumberFormat="1" applyFont="1" applyFill="1" applyBorder="1" applyAlignment="1" applyProtection="1">
      <alignment horizontal="center" vertical="center"/>
    </xf>
    <xf numFmtId="1" fontId="3" fillId="5" borderId="27" xfId="15" applyNumberFormat="1" applyFont="1" applyFill="1" applyBorder="1" applyAlignment="1" applyProtection="1">
      <alignment horizontal="center" vertical="center"/>
    </xf>
    <xf numFmtId="1" fontId="3" fillId="5" borderId="30" xfId="16" applyNumberFormat="1" applyFont="1" applyFill="1" applyBorder="1" applyAlignment="1" applyProtection="1">
      <alignment horizontal="center" vertical="center"/>
    </xf>
    <xf numFmtId="0" fontId="3" fillId="5" borderId="53" xfId="15" applyFont="1" applyFill="1" applyBorder="1" applyAlignment="1" applyProtection="1">
      <alignment vertical="center"/>
    </xf>
    <xf numFmtId="0" fontId="3" fillId="5" borderId="28" xfId="15" applyFont="1" applyFill="1" applyBorder="1" applyAlignment="1" applyProtection="1">
      <alignment vertical="center"/>
    </xf>
    <xf numFmtId="10" fontId="3" fillId="5" borderId="31" xfId="16" applyNumberFormat="1" applyFont="1" applyFill="1" applyBorder="1" applyAlignment="1" applyProtection="1">
      <alignment vertical="center"/>
    </xf>
    <xf numFmtId="10" fontId="6" fillId="5" borderId="48" xfId="16" applyNumberFormat="1" applyFont="1" applyFill="1" applyBorder="1" applyAlignment="1" applyProtection="1">
      <alignment horizontal="left" vertical="center"/>
    </xf>
    <xf numFmtId="164" fontId="3" fillId="5" borderId="66" xfId="15" applyNumberFormat="1" applyFont="1" applyFill="1" applyBorder="1" applyAlignment="1">
      <alignment horizontal="left" vertical="center" shrinkToFit="1"/>
    </xf>
    <xf numFmtId="164" fontId="3" fillId="5" borderId="30" xfId="15" applyNumberFormat="1" applyFont="1" applyFill="1" applyBorder="1" applyAlignment="1">
      <alignment horizontal="left" vertical="center" shrinkToFit="1"/>
    </xf>
    <xf numFmtId="164" fontId="3" fillId="5" borderId="60" xfId="15" applyNumberFormat="1" applyFont="1" applyFill="1" applyBorder="1" applyAlignment="1">
      <alignment horizontal="left" vertical="center"/>
    </xf>
    <xf numFmtId="164" fontId="3" fillId="5" borderId="63" xfId="15" applyNumberFormat="1" applyFont="1" applyFill="1" applyBorder="1" applyAlignment="1">
      <alignment horizontal="left" vertical="center"/>
    </xf>
    <xf numFmtId="1" fontId="3" fillId="5" borderId="30" xfId="15" applyNumberFormat="1" applyFont="1" applyFill="1" applyBorder="1" applyAlignment="1" applyProtection="1">
      <alignment horizontal="center" vertical="center"/>
    </xf>
    <xf numFmtId="0" fontId="3" fillId="5" borderId="31" xfId="15" applyFont="1" applyFill="1" applyBorder="1" applyAlignment="1" applyProtection="1">
      <alignment vertical="center"/>
    </xf>
    <xf numFmtId="0" fontId="6" fillId="2" borderId="0" xfId="1" applyFont="1" applyFill="1" applyAlignment="1">
      <alignment vertical="center"/>
    </xf>
    <xf numFmtId="0" fontId="6" fillId="0" borderId="0" xfId="1" applyFont="1" applyAlignment="1">
      <alignment vertical="center"/>
    </xf>
    <xf numFmtId="0" fontId="3" fillId="2" borderId="0" xfId="1" applyFont="1" applyFill="1" applyAlignment="1">
      <alignment vertical="center"/>
    </xf>
    <xf numFmtId="0" fontId="3" fillId="6" borderId="69" xfId="26" applyFont="1" applyFill="1" applyBorder="1" applyAlignment="1" applyProtection="1">
      <alignment horizontal="center" vertical="top" wrapText="1"/>
    </xf>
    <xf numFmtId="0" fontId="3" fillId="6" borderId="69" xfId="26" applyFont="1" applyFill="1" applyBorder="1" applyAlignment="1" applyProtection="1">
      <alignment horizontal="left" vertical="top" wrapText="1"/>
    </xf>
    <xf numFmtId="0" fontId="6" fillId="6" borderId="68" xfId="26" applyFont="1" applyFill="1" applyBorder="1" applyAlignment="1" applyProtection="1">
      <alignment horizontal="center" vertical="top" wrapText="1"/>
    </xf>
    <xf numFmtId="0" fontId="3" fillId="6" borderId="0" xfId="26" applyFont="1" applyFill="1" applyAlignment="1" applyProtection="1">
      <alignment horizontal="left" vertical="top" wrapText="1"/>
    </xf>
    <xf numFmtId="0" fontId="3" fillId="6" borderId="70" xfId="26" applyFont="1" applyFill="1" applyBorder="1" applyAlignment="1" applyProtection="1">
      <alignment horizontal="center" vertical="top" wrapText="1"/>
    </xf>
    <xf numFmtId="0" fontId="22" fillId="6" borderId="69" xfId="26" applyFont="1" applyFill="1" applyBorder="1" applyAlignment="1" applyProtection="1">
      <alignment horizontal="left" vertical="top" wrapText="1"/>
    </xf>
    <xf numFmtId="0" fontId="3" fillId="6" borderId="0" xfId="26" applyFont="1" applyFill="1" applyBorder="1" applyAlignment="1" applyProtection="1">
      <alignment horizontal="center" vertical="top" wrapText="1"/>
    </xf>
    <xf numFmtId="0" fontId="3" fillId="6" borderId="0" xfId="26" applyFont="1" applyFill="1" applyAlignment="1" applyProtection="1">
      <alignment horizontal="center" vertical="top" wrapText="1"/>
    </xf>
    <xf numFmtId="0" fontId="3" fillId="6" borderId="0" xfId="26" applyFont="1" applyFill="1" applyAlignment="1" applyProtection="1">
      <alignment vertical="center"/>
    </xf>
    <xf numFmtId="0" fontId="3" fillId="0" borderId="0" xfId="26" applyFont="1" applyFill="1" applyAlignment="1" applyProtection="1">
      <alignment horizontal="left" vertical="top" wrapText="1"/>
    </xf>
    <xf numFmtId="0" fontId="3" fillId="0" borderId="0" xfId="26" applyFont="1" applyFill="1" applyAlignment="1" applyProtection="1">
      <alignment horizontal="center" vertical="top" wrapText="1"/>
    </xf>
    <xf numFmtId="0" fontId="6" fillId="6" borderId="69" xfId="26" applyFont="1" applyFill="1" applyBorder="1" applyAlignment="1" applyProtection="1">
      <alignment horizontal="left" vertical="top" wrapText="1"/>
    </xf>
    <xf numFmtId="0" fontId="6" fillId="6" borderId="69" xfId="26" applyFont="1" applyFill="1" applyBorder="1" applyAlignment="1" applyProtection="1">
      <alignment horizontal="center" vertical="top" wrapText="1"/>
    </xf>
    <xf numFmtId="0" fontId="3" fillId="6" borderId="71" xfId="26" applyFont="1" applyFill="1" applyBorder="1" applyAlignment="1" applyProtection="1">
      <alignment horizontal="left" vertical="top" wrapText="1"/>
    </xf>
    <xf numFmtId="0" fontId="6" fillId="6" borderId="69" xfId="26" applyFont="1" applyFill="1" applyBorder="1" applyAlignment="1" applyProtection="1">
      <alignment horizontal="center" vertical="center"/>
    </xf>
    <xf numFmtId="0" fontId="3" fillId="6" borderId="73" xfId="26" applyFont="1" applyFill="1" applyBorder="1" applyAlignment="1" applyProtection="1">
      <alignment horizontal="center" vertical="top" wrapText="1"/>
    </xf>
    <xf numFmtId="0" fontId="3" fillId="6" borderId="74" xfId="26" applyFont="1" applyFill="1" applyBorder="1" applyAlignment="1" applyProtection="1">
      <alignment horizontal="center" vertical="top" wrapText="1"/>
    </xf>
    <xf numFmtId="0" fontId="3" fillId="6" borderId="75" xfId="26" applyFont="1" applyFill="1" applyBorder="1" applyAlignment="1" applyProtection="1">
      <alignment horizontal="center" vertical="top" wrapText="1"/>
    </xf>
    <xf numFmtId="0" fontId="3" fillId="6" borderId="76" xfId="26" applyFont="1" applyFill="1" applyBorder="1" applyAlignment="1" applyProtection="1">
      <alignment horizontal="center" vertical="top" wrapText="1"/>
    </xf>
    <xf numFmtId="0" fontId="3" fillId="6" borderId="4" xfId="26" applyFont="1" applyFill="1" applyBorder="1" applyAlignment="1" applyProtection="1">
      <alignment horizontal="center" vertical="top" wrapText="1"/>
    </xf>
    <xf numFmtId="0" fontId="3" fillId="5" borderId="0" xfId="26" applyFont="1" applyFill="1" applyBorder="1" applyAlignment="1" applyProtection="1">
      <alignment horizontal="left" vertical="top" wrapText="1"/>
    </xf>
    <xf numFmtId="10" fontId="23" fillId="5" borderId="30" xfId="16" applyNumberFormat="1" applyFont="1" applyFill="1" applyBorder="1" applyAlignment="1" applyProtection="1">
      <alignment vertical="center"/>
    </xf>
    <xf numFmtId="10" fontId="23" fillId="5" borderId="31" xfId="16" applyNumberFormat="1" applyFont="1" applyFill="1" applyBorder="1" applyAlignment="1" applyProtection="1">
      <alignment horizontal="left" vertical="center"/>
    </xf>
    <xf numFmtId="0" fontId="3" fillId="2" borderId="44" xfId="1" applyFont="1" applyFill="1" applyBorder="1" applyAlignment="1">
      <alignment horizontal="center" vertical="center"/>
    </xf>
    <xf numFmtId="0" fontId="3" fillId="0" borderId="63" xfId="12" applyFill="1" applyBorder="1"/>
    <xf numFmtId="0" fontId="13" fillId="0" borderId="0" xfId="1" applyFont="1" applyFill="1" applyAlignment="1">
      <alignment vertical="center"/>
    </xf>
    <xf numFmtId="0" fontId="12" fillId="0" borderId="0" xfId="1" applyFont="1" applyFill="1" applyAlignment="1">
      <alignment vertical="center"/>
    </xf>
    <xf numFmtId="0" fontId="23" fillId="0" borderId="0" xfId="0" applyFont="1" applyAlignment="1">
      <alignment vertical="center"/>
    </xf>
    <xf numFmtId="0" fontId="23" fillId="0" borderId="0" xfId="0" applyFont="1" applyAlignment="1">
      <alignment vertical="center" wrapText="1"/>
    </xf>
    <xf numFmtId="0" fontId="23" fillId="0" borderId="0" xfId="0" applyFont="1"/>
    <xf numFmtId="0" fontId="23" fillId="0" borderId="0" xfId="0" applyFont="1" applyAlignment="1">
      <alignment horizontal="left" vertical="top" wrapText="1"/>
    </xf>
    <xf numFmtId="9" fontId="3" fillId="2" borderId="18" xfId="1" applyNumberFormat="1" applyFont="1" applyFill="1" applyBorder="1" applyAlignment="1">
      <alignment horizontal="center" vertical="center"/>
    </xf>
    <xf numFmtId="9" fontId="3" fillId="2" borderId="64" xfId="1" applyNumberFormat="1" applyFont="1" applyFill="1" applyBorder="1" applyAlignment="1">
      <alignment horizontal="center" vertical="center"/>
    </xf>
    <xf numFmtId="9" fontId="3" fillId="2" borderId="61" xfId="1" applyNumberFormat="1" applyFont="1" applyFill="1" applyBorder="1" applyAlignment="1">
      <alignment horizontal="center" vertical="center"/>
    </xf>
    <xf numFmtId="0" fontId="3" fillId="0" borderId="41" xfId="12" applyFill="1" applyBorder="1"/>
    <xf numFmtId="0" fontId="3" fillId="0" borderId="32" xfId="12" applyFill="1" applyBorder="1"/>
    <xf numFmtId="0" fontId="3" fillId="0" borderId="2" xfId="12" applyFill="1" applyBorder="1"/>
    <xf numFmtId="0" fontId="3" fillId="0" borderId="19" xfId="12" applyFill="1" applyBorder="1"/>
    <xf numFmtId="0" fontId="3" fillId="7" borderId="1" xfId="1" applyFont="1" applyFill="1" applyBorder="1" applyAlignment="1">
      <alignment horizontal="center" vertical="center"/>
    </xf>
    <xf numFmtId="0" fontId="6" fillId="2" borderId="0" xfId="1" applyFont="1" applyFill="1" applyAlignment="1">
      <alignment vertical="center"/>
    </xf>
    <xf numFmtId="0" fontId="6" fillId="2" borderId="16" xfId="1" applyFont="1" applyFill="1" applyBorder="1" applyAlignment="1">
      <alignment horizontal="center" vertical="center"/>
    </xf>
    <xf numFmtId="0" fontId="21" fillId="0" borderId="13" xfId="1" applyFont="1" applyBorder="1" applyAlignment="1">
      <alignment vertical="center" wrapText="1"/>
    </xf>
    <xf numFmtId="0" fontId="3" fillId="2" borderId="82" xfId="1" applyFont="1" applyFill="1" applyBorder="1" applyAlignment="1">
      <alignment horizontal="center" vertical="center"/>
    </xf>
    <xf numFmtId="0" fontId="3" fillId="2" borderId="41" xfId="1" applyFont="1" applyFill="1" applyBorder="1" applyAlignment="1">
      <alignment horizontal="center" vertical="center"/>
    </xf>
    <xf numFmtId="0" fontId="3" fillId="2" borderId="32" xfId="1" applyFont="1" applyFill="1" applyBorder="1" applyAlignment="1">
      <alignment horizontal="center" vertical="center"/>
    </xf>
    <xf numFmtId="0" fontId="3" fillId="5" borderId="17" xfId="1" applyFill="1" applyBorder="1"/>
    <xf numFmtId="0" fontId="29" fillId="8" borderId="4" xfId="1" applyFont="1" applyFill="1" applyBorder="1" applyAlignment="1">
      <alignment horizontal="center" vertical="center"/>
    </xf>
    <xf numFmtId="0" fontId="30" fillId="8" borderId="4" xfId="1" applyFont="1" applyFill="1" applyBorder="1" applyAlignment="1">
      <alignment horizontal="center" vertical="center" wrapText="1"/>
    </xf>
    <xf numFmtId="0" fontId="3" fillId="9" borderId="8" xfId="1" applyFill="1" applyBorder="1"/>
    <xf numFmtId="0" fontId="3" fillId="9" borderId="10" xfId="1" applyFill="1" applyBorder="1"/>
    <xf numFmtId="0" fontId="3" fillId="10" borderId="8" xfId="1" applyFill="1" applyBorder="1"/>
    <xf numFmtId="0" fontId="3" fillId="10" borderId="9" xfId="1" applyFill="1" applyBorder="1"/>
    <xf numFmtId="0" fontId="3" fillId="10" borderId="10" xfId="1" applyFill="1" applyBorder="1"/>
    <xf numFmtId="0" fontId="3" fillId="9" borderId="8" xfId="1" applyFill="1" applyBorder="1" applyAlignment="1">
      <alignment vertical="center"/>
    </xf>
    <xf numFmtId="0" fontId="3" fillId="9" borderId="18" xfId="1" applyFill="1" applyBorder="1" applyAlignment="1">
      <alignment vertical="center"/>
    </xf>
    <xf numFmtId="0" fontId="3" fillId="9" borderId="6" xfId="1" applyFill="1" applyBorder="1" applyAlignment="1">
      <alignment vertical="center"/>
    </xf>
    <xf numFmtId="0" fontId="3" fillId="10" borderId="12" xfId="1" applyFill="1" applyBorder="1" applyAlignment="1">
      <alignment vertical="center"/>
    </xf>
    <xf numFmtId="165" fontId="3" fillId="11" borderId="72" xfId="26" applyNumberFormat="1" applyFont="1" applyFill="1" applyBorder="1" applyAlignment="1" applyProtection="1">
      <alignment horizontal="right" vertical="top" wrapText="1"/>
    </xf>
    <xf numFmtId="165" fontId="3" fillId="11" borderId="67" xfId="26" applyNumberFormat="1" applyFont="1" applyFill="1" applyBorder="1" applyAlignment="1" applyProtection="1">
      <alignment horizontal="right" vertical="top" wrapText="1"/>
    </xf>
    <xf numFmtId="165" fontId="3" fillId="11" borderId="77" xfId="26" applyNumberFormat="1" applyFont="1" applyFill="1" applyBorder="1" applyAlignment="1" applyProtection="1">
      <alignment horizontal="right" vertical="top" wrapText="1"/>
    </xf>
    <xf numFmtId="165" fontId="3" fillId="11" borderId="78" xfId="26" applyNumberFormat="1" applyFont="1" applyFill="1" applyBorder="1" applyAlignment="1" applyProtection="1">
      <alignment horizontal="right" vertical="top" wrapText="1"/>
    </xf>
    <xf numFmtId="165" fontId="3" fillId="11" borderId="79" xfId="26" applyNumberFormat="1" applyFont="1" applyFill="1" applyBorder="1" applyAlignment="1" applyProtection="1">
      <alignment horizontal="right" vertical="top" wrapText="1"/>
    </xf>
    <xf numFmtId="165" fontId="3" fillId="11" borderId="8" xfId="26" applyNumberFormat="1" applyFont="1" applyFill="1" applyBorder="1" applyAlignment="1" applyProtection="1">
      <alignment horizontal="right" vertical="top" wrapText="1"/>
    </xf>
    <xf numFmtId="0" fontId="29" fillId="8" borderId="1" xfId="1" applyFont="1" applyFill="1" applyBorder="1" applyAlignment="1">
      <alignment horizontal="center" vertical="center"/>
    </xf>
    <xf numFmtId="0" fontId="29" fillId="12" borderId="69" xfId="26" applyFont="1" applyFill="1" applyBorder="1" applyAlignment="1" applyProtection="1">
      <alignment horizontal="center" vertical="center" wrapText="1"/>
    </xf>
    <xf numFmtId="0" fontId="29" fillId="12" borderId="69" xfId="26" applyFont="1" applyFill="1" applyBorder="1" applyAlignment="1" applyProtection="1">
      <alignment horizontal="left" vertical="center" wrapText="1"/>
    </xf>
    <xf numFmtId="0" fontId="3" fillId="10" borderId="18" xfId="1" applyFill="1" applyBorder="1"/>
    <xf numFmtId="0" fontId="3" fillId="9" borderId="5" xfId="1" applyFill="1" applyBorder="1"/>
    <xf numFmtId="0" fontId="3" fillId="9" borderId="6" xfId="1" applyFill="1" applyBorder="1"/>
    <xf numFmtId="0" fontId="3" fillId="9" borderId="59" xfId="1" applyFill="1" applyBorder="1"/>
    <xf numFmtId="0" fontId="3" fillId="9" borderId="7" xfId="1" applyFill="1" applyBorder="1"/>
    <xf numFmtId="0" fontId="3" fillId="9" borderId="9" xfId="1" applyFill="1" applyBorder="1"/>
    <xf numFmtId="0" fontId="3" fillId="9" borderId="11" xfId="1" applyFill="1" applyBorder="1"/>
    <xf numFmtId="0" fontId="3" fillId="9" borderId="12" xfId="1" applyFill="1" applyBorder="1"/>
    <xf numFmtId="0" fontId="3" fillId="9" borderId="13" xfId="1" applyFill="1" applyBorder="1"/>
    <xf numFmtId="0" fontId="6" fillId="13" borderId="0" xfId="15" applyFont="1" applyFill="1" applyBorder="1" applyAlignment="1">
      <alignment vertical="center"/>
    </xf>
    <xf numFmtId="0" fontId="3" fillId="13" borderId="0" xfId="15" applyFont="1" applyFill="1"/>
    <xf numFmtId="0" fontId="3" fillId="13" borderId="0" xfId="15" applyFont="1" applyFill="1" applyBorder="1"/>
    <xf numFmtId="0" fontId="3" fillId="9" borderId="8" xfId="12" applyFill="1" applyBorder="1"/>
    <xf numFmtId="0" fontId="3" fillId="14" borderId="8" xfId="14" applyFill="1" applyBorder="1" applyAlignment="1">
      <alignment vertical="center"/>
    </xf>
    <xf numFmtId="1" fontId="29" fillId="8" borderId="4" xfId="1" applyNumberFormat="1" applyFont="1" applyFill="1" applyBorder="1" applyAlignment="1">
      <alignment horizontal="center" vertical="center"/>
    </xf>
    <xf numFmtId="0" fontId="3" fillId="9" borderId="18" xfId="12" applyFill="1" applyBorder="1"/>
    <xf numFmtId="0" fontId="3" fillId="9" borderId="10" xfId="12" applyFill="1" applyBorder="1"/>
    <xf numFmtId="0" fontId="3" fillId="9" borderId="58" xfId="12" applyFill="1" applyBorder="1"/>
    <xf numFmtId="0" fontId="3" fillId="9" borderId="61" xfId="12" applyFill="1" applyBorder="1"/>
    <xf numFmtId="0" fontId="3" fillId="9" borderId="6" xfId="12" applyFill="1" applyBorder="1"/>
    <xf numFmtId="0" fontId="3" fillId="9" borderId="59" xfId="12" applyFill="1" applyBorder="1"/>
    <xf numFmtId="0" fontId="3" fillId="9" borderId="54" xfId="12" applyFill="1" applyBorder="1"/>
    <xf numFmtId="0" fontId="3" fillId="9" borderId="34" xfId="12" applyFill="1" applyBorder="1"/>
    <xf numFmtId="0" fontId="3" fillId="9" borderId="43" xfId="12" applyFill="1" applyBorder="1"/>
    <xf numFmtId="0" fontId="3" fillId="9" borderId="80" xfId="12" applyFill="1" applyBorder="1"/>
    <xf numFmtId="0" fontId="3" fillId="9" borderId="56" xfId="12" applyFill="1" applyBorder="1"/>
    <xf numFmtId="0" fontId="3" fillId="9" borderId="9" xfId="12" applyFill="1" applyBorder="1"/>
    <xf numFmtId="0" fontId="3" fillId="9" borderId="55" xfId="12" applyFill="1" applyBorder="1"/>
    <xf numFmtId="0" fontId="3" fillId="9" borderId="45" xfId="12" applyFill="1" applyBorder="1"/>
    <xf numFmtId="0" fontId="3" fillId="9" borderId="36" xfId="12" applyFill="1" applyBorder="1"/>
    <xf numFmtId="0" fontId="3" fillId="9" borderId="37" xfId="12" applyFill="1" applyBorder="1"/>
    <xf numFmtId="0" fontId="3" fillId="9" borderId="11" xfId="12" applyFill="1" applyBorder="1"/>
    <xf numFmtId="0" fontId="3" fillId="9" borderId="12" xfId="12" applyFill="1" applyBorder="1"/>
    <xf numFmtId="0" fontId="3" fillId="9" borderId="7" xfId="12" applyFill="1" applyBorder="1"/>
    <xf numFmtId="0" fontId="3" fillId="9" borderId="44" xfId="12" applyFill="1" applyBorder="1"/>
    <xf numFmtId="0" fontId="3" fillId="9" borderId="51" xfId="12" applyFill="1" applyBorder="1"/>
    <xf numFmtId="0" fontId="3" fillId="9" borderId="13" xfId="12" applyFill="1" applyBorder="1"/>
    <xf numFmtId="0" fontId="3" fillId="9" borderId="60" xfId="12" applyFill="1" applyBorder="1"/>
    <xf numFmtId="0" fontId="3" fillId="9" borderId="17" xfId="12" applyFill="1" applyBorder="1"/>
    <xf numFmtId="0" fontId="3" fillId="9" borderId="20" xfId="12" applyFill="1" applyBorder="1"/>
    <xf numFmtId="0" fontId="3" fillId="9" borderId="16" xfId="12" applyFill="1" applyBorder="1"/>
    <xf numFmtId="0" fontId="3" fillId="9" borderId="81" xfId="12" applyFill="1" applyBorder="1"/>
    <xf numFmtId="0" fontId="3" fillId="9" borderId="63" xfId="12" applyFill="1" applyBorder="1"/>
    <xf numFmtId="0" fontId="3" fillId="9" borderId="64" xfId="12" applyFill="1" applyBorder="1"/>
    <xf numFmtId="0" fontId="23" fillId="9" borderId="4" xfId="0" applyFont="1" applyFill="1" applyBorder="1" applyAlignment="1">
      <alignment vertical="center"/>
    </xf>
    <xf numFmtId="0" fontId="29" fillId="8" borderId="4" xfId="1" applyFont="1" applyFill="1" applyBorder="1" applyAlignment="1">
      <alignment horizontal="center" vertical="center" wrapText="1"/>
    </xf>
    <xf numFmtId="0" fontId="13" fillId="2" borderId="0" xfId="1" applyFont="1" applyFill="1" applyAlignment="1">
      <alignment vertical="center"/>
    </xf>
    <xf numFmtId="0" fontId="12" fillId="0" borderId="0" xfId="1" applyFont="1" applyAlignment="1">
      <alignment vertical="center"/>
    </xf>
    <xf numFmtId="0" fontId="29" fillId="8" borderId="1" xfId="1" applyFont="1" applyFill="1" applyBorder="1" applyAlignment="1">
      <alignment horizontal="left" vertical="center"/>
    </xf>
    <xf numFmtId="0" fontId="29" fillId="8" borderId="3" xfId="1" applyFont="1" applyFill="1" applyBorder="1" applyAlignment="1">
      <alignment horizontal="left" vertical="center"/>
    </xf>
    <xf numFmtId="0" fontId="6" fillId="2" borderId="0" xfId="1" applyFont="1" applyFill="1" applyAlignment="1">
      <alignment vertical="center"/>
    </xf>
    <xf numFmtId="0" fontId="6" fillId="0" borderId="0" xfId="1" applyFont="1" applyAlignment="1">
      <alignment vertical="center"/>
    </xf>
    <xf numFmtId="0" fontId="13" fillId="5" borderId="0" xfId="1" applyFont="1" applyFill="1" applyAlignment="1">
      <alignment vertical="center"/>
    </xf>
    <xf numFmtId="0" fontId="12" fillId="5" borderId="0" xfId="1" applyFont="1" applyFill="1" applyAlignment="1">
      <alignment vertical="center"/>
    </xf>
    <xf numFmtId="0" fontId="29" fillId="8" borderId="1" xfId="1" applyFont="1" applyFill="1" applyBorder="1" applyAlignment="1">
      <alignment horizontal="center" vertical="center"/>
    </xf>
    <xf numFmtId="0" fontId="29" fillId="8" borderId="2" xfId="1" applyFont="1" applyFill="1" applyBorder="1" applyAlignment="1">
      <alignment horizontal="center" vertical="center"/>
    </xf>
    <xf numFmtId="0" fontId="29" fillId="8" borderId="3" xfId="1" applyFont="1" applyFill="1" applyBorder="1" applyAlignment="1">
      <alignment horizontal="center" vertical="center"/>
    </xf>
    <xf numFmtId="0" fontId="3" fillId="9" borderId="56" xfId="12" applyFill="1" applyBorder="1" applyAlignment="1">
      <alignment horizontal="center"/>
    </xf>
    <xf numFmtId="0" fontId="3" fillId="9" borderId="10" xfId="12" applyFill="1" applyBorder="1" applyAlignment="1">
      <alignment horizontal="center"/>
    </xf>
    <xf numFmtId="0" fontId="3" fillId="9" borderId="18" xfId="12" applyFill="1" applyBorder="1" applyAlignment="1">
      <alignment horizontal="center"/>
    </xf>
    <xf numFmtId="0" fontId="23" fillId="0" borderId="0" xfId="0" applyFont="1" applyAlignment="1">
      <alignment horizontal="left" vertical="top" wrapText="1"/>
    </xf>
    <xf numFmtId="0" fontId="3" fillId="15" borderId="10" xfId="1" applyFill="1" applyBorder="1"/>
    <xf numFmtId="0" fontId="3" fillId="15" borderId="8" xfId="1" applyFill="1" applyBorder="1"/>
  </cellXfs>
  <cellStyles count="28">
    <cellStyle name="Att1" xfId="2"/>
    <cellStyle name="Att1 2" xfId="3"/>
    <cellStyle name="bold_text" xfId="4"/>
    <cellStyle name="boldbluetxt_green" xfId="5"/>
    <cellStyle name="box" xfId="6"/>
    <cellStyle name="box 2" xfId="7"/>
    <cellStyle name="Comma 2" xfId="8"/>
    <cellStyle name="Header" xfId="9"/>
    <cellStyle name="Header3rdlevel" xfId="10"/>
    <cellStyle name="Header3rdlevel 2" xfId="11"/>
    <cellStyle name="NJS" xfId="20"/>
    <cellStyle name="Normal" xfId="0" builtinId="0"/>
    <cellStyle name="Normal 2" xfId="1"/>
    <cellStyle name="Normal 2 2" xfId="12"/>
    <cellStyle name="Normal 2 3" xfId="26"/>
    <cellStyle name="Normal 3" xfId="13"/>
    <cellStyle name="Normal 4" xfId="14"/>
    <cellStyle name="Normal 4 2" xfId="15"/>
    <cellStyle name="Normal 5" xfId="19"/>
    <cellStyle name="Normal 6" xfId="27"/>
    <cellStyle name="Output Amounts" xfId="21"/>
    <cellStyle name="Output Column Headings" xfId="22"/>
    <cellStyle name="Output Line Items" xfId="23"/>
    <cellStyle name="Output Report Heading" xfId="24"/>
    <cellStyle name="Output Report Title" xfId="25"/>
    <cellStyle name="Percent 2" xfId="16"/>
    <cellStyle name="white_text_on_blue" xfId="17"/>
    <cellStyle name="year_formats_pink" xfId="18"/>
  </cellStyles>
  <dxfs count="0"/>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theme/theme1.xml><?xml version="1.0" encoding="utf-8"?>
<a:theme xmlns:a="http://schemas.openxmlformats.org/drawingml/2006/main" name="Office Theme">
  <a:themeElements>
    <a:clrScheme name="Ofwat">
      <a:dk1>
        <a:sysClr val="windowText" lastClr="000000"/>
      </a:dk1>
      <a:lt1>
        <a:sysClr val="window" lastClr="FFFFFF"/>
      </a:lt1>
      <a:dk2>
        <a:srgbClr val="002664"/>
      </a:dk2>
      <a:lt2>
        <a:srgbClr val="CCECFF"/>
      </a:lt2>
      <a:accent1>
        <a:srgbClr val="4B92DB"/>
      </a:accent1>
      <a:accent2>
        <a:srgbClr val="F0AB00"/>
      </a:accent2>
      <a:accent3>
        <a:srgbClr val="007EA3"/>
      </a:accent3>
      <a:accent4>
        <a:srgbClr val="A8B400"/>
      </a:accent4>
      <a:accent5>
        <a:srgbClr val="EA3BAE"/>
      </a:accent5>
      <a:accent6>
        <a:srgbClr val="240078"/>
      </a:accent6>
      <a:hlink>
        <a:srgbClr val="4B92DB"/>
      </a:hlink>
      <a:folHlink>
        <a:srgbClr val="240078"/>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42.bin"/><Relationship Id="rId7" Type="http://schemas.openxmlformats.org/officeDocument/2006/relationships/printerSettings" Target="../printerSettings/printerSettings46.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 Id="rId6" Type="http://schemas.openxmlformats.org/officeDocument/2006/relationships/printerSettings" Target="../printerSettings/printerSettings45.bin"/><Relationship Id="rId5" Type="http://schemas.openxmlformats.org/officeDocument/2006/relationships/printerSettings" Target="../printerSettings/printerSettings44.bin"/><Relationship Id="rId4" Type="http://schemas.openxmlformats.org/officeDocument/2006/relationships/printerSettings" Target="../printerSettings/printerSettings43.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49.bin"/><Relationship Id="rId7" Type="http://schemas.openxmlformats.org/officeDocument/2006/relationships/printerSettings" Target="../printerSettings/printerSettings53.bin"/><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 Id="rId6" Type="http://schemas.openxmlformats.org/officeDocument/2006/relationships/printerSettings" Target="../printerSettings/printerSettings52.bin"/><Relationship Id="rId5" Type="http://schemas.openxmlformats.org/officeDocument/2006/relationships/printerSettings" Target="../printerSettings/printerSettings51.bin"/><Relationship Id="rId4" Type="http://schemas.openxmlformats.org/officeDocument/2006/relationships/printerSettings" Target="../printerSettings/printerSettings50.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56.bin"/><Relationship Id="rId7" Type="http://schemas.openxmlformats.org/officeDocument/2006/relationships/printerSettings" Target="../printerSettings/printerSettings60.bin"/><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 Id="rId6" Type="http://schemas.openxmlformats.org/officeDocument/2006/relationships/printerSettings" Target="../printerSettings/printerSettings59.bin"/><Relationship Id="rId5" Type="http://schemas.openxmlformats.org/officeDocument/2006/relationships/printerSettings" Target="../printerSettings/printerSettings58.bin"/><Relationship Id="rId4" Type="http://schemas.openxmlformats.org/officeDocument/2006/relationships/printerSettings" Target="../printerSettings/printerSettings57.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63.bin"/><Relationship Id="rId7" Type="http://schemas.openxmlformats.org/officeDocument/2006/relationships/printerSettings" Target="../printerSettings/printerSettings67.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 Id="rId6" Type="http://schemas.openxmlformats.org/officeDocument/2006/relationships/printerSettings" Target="../printerSettings/printerSettings66.bin"/><Relationship Id="rId5" Type="http://schemas.openxmlformats.org/officeDocument/2006/relationships/printerSettings" Target="../printerSettings/printerSettings65.bin"/><Relationship Id="rId4" Type="http://schemas.openxmlformats.org/officeDocument/2006/relationships/printerSettings" Target="../printerSettings/printerSettings64.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70.bin"/><Relationship Id="rId7" Type="http://schemas.openxmlformats.org/officeDocument/2006/relationships/printerSettings" Target="../printerSettings/printerSettings74.bin"/><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 Id="rId6" Type="http://schemas.openxmlformats.org/officeDocument/2006/relationships/printerSettings" Target="../printerSettings/printerSettings73.bin"/><Relationship Id="rId5" Type="http://schemas.openxmlformats.org/officeDocument/2006/relationships/printerSettings" Target="../printerSettings/printerSettings72.bin"/><Relationship Id="rId4" Type="http://schemas.openxmlformats.org/officeDocument/2006/relationships/printerSettings" Target="../printerSettings/printerSettings71.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77.bin"/><Relationship Id="rId7" Type="http://schemas.openxmlformats.org/officeDocument/2006/relationships/printerSettings" Target="../printerSettings/printerSettings81.bin"/><Relationship Id="rId2" Type="http://schemas.openxmlformats.org/officeDocument/2006/relationships/printerSettings" Target="../printerSettings/printerSettings76.bin"/><Relationship Id="rId1" Type="http://schemas.openxmlformats.org/officeDocument/2006/relationships/printerSettings" Target="../printerSettings/printerSettings75.bin"/><Relationship Id="rId6" Type="http://schemas.openxmlformats.org/officeDocument/2006/relationships/printerSettings" Target="../printerSettings/printerSettings80.bin"/><Relationship Id="rId5" Type="http://schemas.openxmlformats.org/officeDocument/2006/relationships/printerSettings" Target="../printerSettings/printerSettings79.bin"/><Relationship Id="rId4" Type="http://schemas.openxmlformats.org/officeDocument/2006/relationships/printerSettings" Target="../printerSettings/printerSettings7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7" Type="http://schemas.openxmlformats.org/officeDocument/2006/relationships/printerSettings" Target="../printerSettings/printerSettings8.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6" Type="http://schemas.openxmlformats.org/officeDocument/2006/relationships/printerSettings" Target="../printerSettings/printerSettings7.bin"/><Relationship Id="rId5" Type="http://schemas.openxmlformats.org/officeDocument/2006/relationships/printerSettings" Target="../printerSettings/printerSettings6.bin"/><Relationship Id="rId4" Type="http://schemas.openxmlformats.org/officeDocument/2006/relationships/printerSettings" Target="../printerSettings/printerSettings5.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1.bin"/><Relationship Id="rId7" Type="http://schemas.openxmlformats.org/officeDocument/2006/relationships/printerSettings" Target="../printerSettings/printerSettings15.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6" Type="http://schemas.openxmlformats.org/officeDocument/2006/relationships/printerSettings" Target="../printerSettings/printerSettings14.bin"/><Relationship Id="rId5" Type="http://schemas.openxmlformats.org/officeDocument/2006/relationships/printerSettings" Target="../printerSettings/printerSettings13.bin"/><Relationship Id="rId4" Type="http://schemas.openxmlformats.org/officeDocument/2006/relationships/printerSettings" Target="../printerSettings/printerSettings1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9.bin"/><Relationship Id="rId7" Type="http://schemas.openxmlformats.org/officeDocument/2006/relationships/printerSettings" Target="../printerSettings/printerSettings23.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6" Type="http://schemas.openxmlformats.org/officeDocument/2006/relationships/printerSettings" Target="../printerSettings/printerSettings22.bin"/><Relationship Id="rId5" Type="http://schemas.openxmlformats.org/officeDocument/2006/relationships/printerSettings" Target="../printerSettings/printerSettings21.bin"/><Relationship Id="rId4"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27.bin"/><Relationship Id="rId7" Type="http://schemas.openxmlformats.org/officeDocument/2006/relationships/printerSettings" Target="../printerSettings/printerSettings31.bin"/><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 Id="rId6" Type="http://schemas.openxmlformats.org/officeDocument/2006/relationships/printerSettings" Target="../printerSettings/printerSettings30.bin"/><Relationship Id="rId5" Type="http://schemas.openxmlformats.org/officeDocument/2006/relationships/printerSettings" Target="../printerSettings/printerSettings29.bin"/><Relationship Id="rId4" Type="http://schemas.openxmlformats.org/officeDocument/2006/relationships/printerSettings" Target="../printerSettings/printerSettings2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35.bin"/><Relationship Id="rId7" Type="http://schemas.openxmlformats.org/officeDocument/2006/relationships/printerSettings" Target="../printerSettings/printerSettings39.bin"/><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 Id="rId6" Type="http://schemas.openxmlformats.org/officeDocument/2006/relationships/printerSettings" Target="../printerSettings/printerSettings38.bin"/><Relationship Id="rId5" Type="http://schemas.openxmlformats.org/officeDocument/2006/relationships/printerSettings" Target="../printerSettings/printerSettings37.bin"/><Relationship Id="rId4" Type="http://schemas.openxmlformats.org/officeDocument/2006/relationships/printerSettings" Target="../printerSettings/printerSettings3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499984740745262"/>
    <pageSetUpPr fitToPage="1"/>
  </sheetPr>
  <dimension ref="B1:Q39"/>
  <sheetViews>
    <sheetView showGridLines="0" zoomScale="85" zoomScaleNormal="85" zoomScaleSheetLayoutView="40" workbookViewId="0">
      <selection activeCell="B1" sqref="B1:C1"/>
    </sheetView>
  </sheetViews>
  <sheetFormatPr defaultColWidth="8" defaultRowHeight="12.75"/>
  <cols>
    <col min="1" max="1" width="2.375" style="1" customWidth="1"/>
    <col min="2" max="2" width="4.125" style="1" customWidth="1"/>
    <col min="3" max="3" width="50.125" style="1" customWidth="1"/>
    <col min="4" max="4" width="26.875" style="1" customWidth="1"/>
    <col min="5" max="5" width="12.375" style="1" customWidth="1"/>
    <col min="6" max="6" width="13.25" style="1" bestFit="1" customWidth="1"/>
    <col min="7" max="7" width="7.75" style="1" customWidth="1"/>
    <col min="8" max="8" width="8.375" style="1" customWidth="1"/>
    <col min="9" max="13" width="7.625" style="1" customWidth="1"/>
    <col min="14" max="14" width="7.875" style="1" customWidth="1"/>
    <col min="15" max="16384" width="8" style="1"/>
  </cols>
  <sheetData>
    <row r="1" spans="2:17" ht="30" customHeight="1" thickBot="1">
      <c r="B1" s="318" t="s">
        <v>258</v>
      </c>
      <c r="C1" s="319"/>
      <c r="M1" s="2"/>
    </row>
    <row r="2" spans="2:17" ht="24.95" customHeight="1" thickBot="1">
      <c r="B2" s="320" t="s">
        <v>0</v>
      </c>
      <c r="C2" s="321"/>
      <c r="D2" s="252" t="s">
        <v>15</v>
      </c>
      <c r="E2" s="252" t="s">
        <v>1</v>
      </c>
      <c r="F2" s="252" t="s">
        <v>2</v>
      </c>
      <c r="G2" s="252" t="s">
        <v>4</v>
      </c>
      <c r="H2" s="252" t="s">
        <v>5</v>
      </c>
      <c r="I2" s="252" t="s">
        <v>6</v>
      </c>
      <c r="J2" s="252" t="s">
        <v>7</v>
      </c>
      <c r="K2" s="252" t="s">
        <v>8</v>
      </c>
      <c r="L2" s="252" t="s">
        <v>9</v>
      </c>
      <c r="M2" s="252" t="s">
        <v>10</v>
      </c>
      <c r="N2" s="13"/>
      <c r="O2" s="13"/>
    </row>
    <row r="3" spans="2:17" ht="15" customHeight="1" thickBot="1">
      <c r="N3" s="4"/>
      <c r="O3" s="4"/>
    </row>
    <row r="4" spans="2:17" ht="15" customHeight="1" thickBot="1">
      <c r="B4" s="107" t="s">
        <v>12</v>
      </c>
      <c r="C4" s="108" t="s">
        <v>259</v>
      </c>
      <c r="E4" s="5"/>
      <c r="N4" s="4"/>
      <c r="O4" s="4"/>
    </row>
    <row r="5" spans="2:17" ht="15" customHeight="1" thickBot="1">
      <c r="B5" s="29">
        <v>1</v>
      </c>
      <c r="C5" s="92" t="s">
        <v>260</v>
      </c>
      <c r="D5" s="35" t="s">
        <v>26</v>
      </c>
      <c r="E5" s="109" t="s">
        <v>13</v>
      </c>
      <c r="F5" s="110">
        <v>3</v>
      </c>
      <c r="G5" s="111"/>
      <c r="H5" s="111"/>
      <c r="I5" s="259"/>
      <c r="N5" s="4"/>
      <c r="O5" s="4"/>
    </row>
    <row r="6" spans="2:17" ht="15" customHeight="1" thickBot="1">
      <c r="B6" s="29">
        <v>2</v>
      </c>
      <c r="C6" s="34" t="s">
        <v>261</v>
      </c>
      <c r="D6" s="35" t="s">
        <v>26</v>
      </c>
      <c r="E6" s="109" t="s">
        <v>13</v>
      </c>
      <c r="F6" s="110">
        <v>3</v>
      </c>
      <c r="G6" s="111"/>
      <c r="H6" s="111"/>
      <c r="I6" s="259"/>
      <c r="N6" s="4"/>
      <c r="O6" s="4"/>
    </row>
    <row r="7" spans="2:17" ht="15" customHeight="1" thickBot="1">
      <c r="B7" s="33">
        <v>3</v>
      </c>
      <c r="C7" s="91" t="s">
        <v>262</v>
      </c>
      <c r="D7" s="35" t="s">
        <v>26</v>
      </c>
      <c r="E7" s="35" t="s">
        <v>25</v>
      </c>
      <c r="F7" s="35">
        <v>2</v>
      </c>
      <c r="G7" s="19"/>
      <c r="H7" s="19"/>
      <c r="I7" s="4"/>
      <c r="J7" s="259"/>
      <c r="K7" s="259"/>
      <c r="L7" s="259"/>
      <c r="M7" s="259"/>
      <c r="N7" s="4"/>
      <c r="O7" s="4"/>
      <c r="P7" s="5"/>
      <c r="Q7" s="5"/>
    </row>
    <row r="8" spans="2:17" ht="15" customHeight="1" thickBot="1">
      <c r="B8" s="33">
        <v>4</v>
      </c>
      <c r="C8" s="91" t="s">
        <v>263</v>
      </c>
      <c r="D8" s="35" t="s">
        <v>26</v>
      </c>
      <c r="E8" s="35" t="s">
        <v>25</v>
      </c>
      <c r="F8" s="35">
        <v>2</v>
      </c>
      <c r="G8" s="19"/>
      <c r="H8" s="19"/>
      <c r="I8" s="4"/>
      <c r="J8" s="259"/>
      <c r="K8" s="259"/>
      <c r="L8" s="259"/>
      <c r="M8" s="259"/>
      <c r="N8" s="4"/>
      <c r="O8" s="4"/>
      <c r="P8" s="5"/>
      <c r="Q8" s="5"/>
    </row>
    <row r="9" spans="2:17" ht="14.25" customHeight="1" thickBot="1">
      <c r="I9" s="5"/>
      <c r="J9" s="42"/>
      <c r="K9" s="42"/>
      <c r="L9" s="42"/>
      <c r="M9" s="42"/>
      <c r="N9" s="4"/>
      <c r="O9" s="4"/>
    </row>
    <row r="10" spans="2:17" ht="14.25" customHeight="1" thickBot="1">
      <c r="B10" s="107" t="s">
        <v>14</v>
      </c>
      <c r="C10" s="108" t="s">
        <v>264</v>
      </c>
      <c r="E10" s="5"/>
      <c r="N10" s="4"/>
      <c r="O10" s="4"/>
    </row>
    <row r="11" spans="2:17" ht="14.25" customHeight="1" thickBot="1">
      <c r="B11" s="107">
        <v>5</v>
      </c>
      <c r="C11" s="112" t="s">
        <v>265</v>
      </c>
      <c r="D11" s="35" t="s">
        <v>26</v>
      </c>
      <c r="E11" s="109" t="s">
        <v>13</v>
      </c>
      <c r="F11" s="109">
        <v>3</v>
      </c>
      <c r="I11" s="259"/>
      <c r="J11" s="259"/>
      <c r="K11" s="259"/>
      <c r="L11" s="259"/>
      <c r="M11" s="259"/>
      <c r="N11" s="4"/>
      <c r="O11" s="4"/>
    </row>
    <row r="12" spans="2:17" ht="14.25" customHeight="1" thickBot="1">
      <c r="B12" s="29">
        <v>6</v>
      </c>
      <c r="C12" s="92" t="s">
        <v>266</v>
      </c>
      <c r="D12" s="35" t="s">
        <v>26</v>
      </c>
      <c r="E12" s="109" t="s">
        <v>267</v>
      </c>
      <c r="F12" s="109">
        <v>0</v>
      </c>
      <c r="G12" s="4"/>
      <c r="H12" s="4"/>
      <c r="I12" s="259"/>
      <c r="J12" s="259"/>
      <c r="K12" s="259"/>
      <c r="L12" s="259"/>
      <c r="M12" s="259"/>
      <c r="N12" s="4" t="s">
        <v>385</v>
      </c>
      <c r="O12" s="4"/>
    </row>
    <row r="13" spans="2:17" ht="14.25" customHeight="1" thickBot="1">
      <c r="B13" s="29">
        <v>7</v>
      </c>
      <c r="C13" s="34" t="s">
        <v>268</v>
      </c>
      <c r="D13" s="35" t="s">
        <v>26</v>
      </c>
      <c r="E13" s="109" t="s">
        <v>13</v>
      </c>
      <c r="F13" s="109">
        <v>3</v>
      </c>
      <c r="G13" s="4"/>
      <c r="H13" s="4"/>
      <c r="I13" s="259"/>
      <c r="J13" s="259"/>
      <c r="K13" s="259"/>
      <c r="L13" s="259"/>
      <c r="M13" s="259"/>
      <c r="N13" s="4"/>
      <c r="O13" s="4"/>
    </row>
    <row r="14" spans="2:17" ht="14.25" customHeight="1" thickBot="1">
      <c r="B14" s="29">
        <v>8</v>
      </c>
      <c r="C14" s="34" t="s">
        <v>269</v>
      </c>
      <c r="D14" s="35" t="s">
        <v>26</v>
      </c>
      <c r="E14" s="109" t="s">
        <v>267</v>
      </c>
      <c r="F14" s="109">
        <v>0</v>
      </c>
      <c r="G14" s="4"/>
      <c r="H14" s="4"/>
      <c r="I14" s="259"/>
      <c r="J14" s="259"/>
      <c r="K14" s="259"/>
      <c r="L14" s="259"/>
      <c r="M14" s="259"/>
      <c r="N14" s="4" t="s">
        <v>386</v>
      </c>
      <c r="O14" s="4"/>
    </row>
    <row r="15" spans="2:17" ht="13.5" thickBot="1">
      <c r="B15" s="18"/>
      <c r="C15" s="5"/>
      <c r="D15" s="19"/>
      <c r="E15" s="19"/>
      <c r="F15" s="19"/>
      <c r="G15" s="68"/>
      <c r="H15" s="68"/>
      <c r="I15" s="4"/>
      <c r="J15" s="4"/>
      <c r="K15" s="4"/>
      <c r="L15" s="4"/>
      <c r="M15" s="4"/>
    </row>
    <row r="16" spans="2:17" ht="13.5" thickBot="1">
      <c r="B16" s="107" t="s">
        <v>19</v>
      </c>
      <c r="C16" s="108" t="s">
        <v>270</v>
      </c>
      <c r="E16" s="5"/>
      <c r="G16" s="4"/>
      <c r="H16" s="4"/>
    </row>
    <row r="17" spans="2:14" ht="13.5" thickBot="1">
      <c r="B17" s="29">
        <v>9</v>
      </c>
      <c r="C17" s="92" t="s">
        <v>459</v>
      </c>
      <c r="D17" s="35" t="s">
        <v>26</v>
      </c>
      <c r="E17" s="109" t="s">
        <v>267</v>
      </c>
      <c r="F17" s="109">
        <v>0</v>
      </c>
      <c r="G17" s="4"/>
      <c r="H17" s="4"/>
      <c r="I17" s="259"/>
      <c r="J17" s="259"/>
      <c r="K17" s="259"/>
      <c r="L17" s="259"/>
      <c r="M17" s="259"/>
    </row>
    <row r="18" spans="2:14" ht="13.5" thickBot="1">
      <c r="B18" s="18"/>
      <c r="C18" s="5"/>
      <c r="D18" s="19"/>
      <c r="E18" s="19"/>
      <c r="F18" s="19"/>
      <c r="G18" s="19"/>
      <c r="H18" s="19"/>
      <c r="I18" s="4"/>
      <c r="J18" s="4"/>
      <c r="K18" s="4"/>
      <c r="L18" s="4"/>
      <c r="M18" s="4"/>
    </row>
    <row r="19" spans="2:14" ht="13.5" thickBot="1">
      <c r="B19" s="107" t="s">
        <v>28</v>
      </c>
      <c r="C19" s="108" t="s">
        <v>271</v>
      </c>
      <c r="E19" s="5"/>
      <c r="G19" s="4"/>
      <c r="H19" s="4"/>
    </row>
    <row r="20" spans="2:14" ht="13.5" thickBot="1">
      <c r="B20" s="29">
        <v>10</v>
      </c>
      <c r="C20" s="92" t="s">
        <v>272</v>
      </c>
      <c r="D20" s="35" t="s">
        <v>26</v>
      </c>
      <c r="E20" s="109" t="s">
        <v>267</v>
      </c>
      <c r="F20" s="109">
        <v>0</v>
      </c>
      <c r="G20" s="259"/>
      <c r="H20" s="259"/>
      <c r="I20" s="256"/>
      <c r="J20" s="256"/>
      <c r="K20" s="256"/>
      <c r="L20" s="256"/>
      <c r="M20" s="256"/>
      <c r="N20" s="1" t="s">
        <v>273</v>
      </c>
    </row>
    <row r="21" spans="2:14" ht="13.5" thickBot="1">
      <c r="B21" s="29">
        <v>11</v>
      </c>
      <c r="C21" s="34" t="s">
        <v>274</v>
      </c>
      <c r="D21" s="35" t="s">
        <v>26</v>
      </c>
      <c r="E21" s="109" t="s">
        <v>267</v>
      </c>
      <c r="F21" s="109">
        <v>0</v>
      </c>
      <c r="G21" s="259"/>
      <c r="H21" s="259"/>
      <c r="I21" s="256"/>
      <c r="J21" s="256"/>
      <c r="K21" s="256"/>
      <c r="L21" s="256"/>
      <c r="M21" s="256"/>
      <c r="N21" s="1" t="s">
        <v>275</v>
      </c>
    </row>
    <row r="22" spans="2:14">
      <c r="B22" s="18"/>
      <c r="C22" s="105"/>
      <c r="D22" s="19"/>
      <c r="E22" s="111"/>
      <c r="F22" s="111"/>
      <c r="G22" s="4"/>
      <c r="H22" s="4"/>
      <c r="I22" s="4"/>
      <c r="J22" s="4"/>
      <c r="K22" s="4"/>
      <c r="L22" s="4"/>
      <c r="M22" s="4"/>
    </row>
    <row r="23" spans="2:14">
      <c r="B23" s="322" t="s">
        <v>20</v>
      </c>
      <c r="C23" s="323"/>
    </row>
    <row r="24" spans="2:14">
      <c r="C24" s="106"/>
    </row>
    <row r="25" spans="2:14">
      <c r="B25" s="254"/>
      <c r="C25" s="21" t="s">
        <v>22</v>
      </c>
    </row>
    <row r="26" spans="2:14">
      <c r="K26" s="5"/>
      <c r="L26" s="5"/>
      <c r="M26" s="5"/>
    </row>
    <row r="27" spans="2:14">
      <c r="B27" s="256"/>
      <c r="C27" s="21" t="s">
        <v>23</v>
      </c>
      <c r="K27" s="5"/>
      <c r="L27" s="5"/>
      <c r="M27" s="5"/>
    </row>
    <row r="28" spans="2:14">
      <c r="B28" s="22"/>
      <c r="C28" s="21"/>
      <c r="K28" s="5"/>
      <c r="L28" s="5"/>
      <c r="M28" s="5"/>
    </row>
    <row r="29" spans="2:14">
      <c r="K29" s="5"/>
      <c r="L29" s="5"/>
      <c r="M29" s="5"/>
    </row>
    <row r="30" spans="2:14">
      <c r="K30" s="5"/>
      <c r="L30" s="5"/>
      <c r="M30" s="5"/>
    </row>
    <row r="33" spans="9:11">
      <c r="I33" s="24"/>
      <c r="J33" s="24"/>
      <c r="K33" s="24"/>
    </row>
    <row r="39" spans="9:11">
      <c r="I39" s="24"/>
      <c r="J39" s="24"/>
      <c r="K39" s="24"/>
    </row>
  </sheetData>
  <mergeCells count="3">
    <mergeCell ref="B1:C1"/>
    <mergeCell ref="B2:C2"/>
    <mergeCell ref="B23:C23"/>
  </mergeCells>
  <pageMargins left="0.70866141732283472" right="0.70866141732283472" top="0.74803149606299213" bottom="0.74803149606299213" header="0.31496062992125984" footer="0.31496062992125984"/>
  <pageSetup paperSize="8" scale="78" orientation="landscape" r:id="rId1"/>
  <headerFooter>
    <oddFooter>&amp;L&amp;Z&amp;F&amp;R&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M32"/>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1" width="7.625" style="1" customWidth="1"/>
    <col min="12" max="12" width="27.5" style="1" bestFit="1" customWidth="1"/>
    <col min="13" max="13" width="22.125" style="1" customWidth="1"/>
    <col min="14" max="16384" width="8" style="1"/>
  </cols>
  <sheetData>
    <row r="1" spans="2:13" ht="30" customHeight="1" thickBot="1">
      <c r="B1" s="324" t="s">
        <v>246</v>
      </c>
      <c r="C1" s="325"/>
    </row>
    <row r="2" spans="2:13" ht="36" customHeight="1" thickBot="1">
      <c r="B2" s="320" t="s">
        <v>0</v>
      </c>
      <c r="C2" s="321"/>
      <c r="D2" s="252" t="s">
        <v>15</v>
      </c>
      <c r="E2" s="252" t="s">
        <v>1</v>
      </c>
      <c r="F2" s="252" t="s">
        <v>2</v>
      </c>
      <c r="G2" s="252" t="s">
        <v>6</v>
      </c>
      <c r="H2" s="252" t="s">
        <v>7</v>
      </c>
      <c r="I2" s="252" t="s">
        <v>8</v>
      </c>
      <c r="J2" s="252" t="s">
        <v>9</v>
      </c>
      <c r="K2" s="252" t="s">
        <v>10</v>
      </c>
      <c r="L2" s="252" t="s">
        <v>18</v>
      </c>
      <c r="M2" s="12"/>
    </row>
    <row r="3" spans="2:13" ht="15" customHeight="1" thickBot="1">
      <c r="M3" s="4"/>
    </row>
    <row r="4" spans="2:13" ht="16.149999999999999" customHeight="1" thickBot="1">
      <c r="B4" s="29" t="s">
        <v>12</v>
      </c>
      <c r="C4" s="30"/>
      <c r="D4" s="36"/>
      <c r="E4" s="36"/>
      <c r="F4" s="36"/>
      <c r="G4" s="5"/>
      <c r="H4" s="5"/>
      <c r="I4" s="5"/>
      <c r="J4" s="5"/>
      <c r="K4" s="5"/>
      <c r="L4" s="6"/>
      <c r="M4" s="4"/>
    </row>
    <row r="5" spans="2:13" ht="16.149999999999999" customHeight="1" thickBot="1">
      <c r="B5" s="14">
        <v>1</v>
      </c>
      <c r="C5" s="64" t="s">
        <v>70</v>
      </c>
      <c r="D5" s="38" t="s">
        <v>26</v>
      </c>
      <c r="E5" s="35" t="s">
        <v>13</v>
      </c>
      <c r="F5" s="35">
        <v>3</v>
      </c>
      <c r="G5" s="254"/>
      <c r="H5" s="254"/>
      <c r="I5" s="254"/>
      <c r="J5" s="254"/>
      <c r="K5" s="254"/>
      <c r="L5" s="5"/>
      <c r="M5" s="4"/>
    </row>
    <row r="6" spans="2:13" ht="16.149999999999999" customHeight="1" thickBot="1">
      <c r="B6" s="15">
        <v>2</v>
      </c>
      <c r="C6" s="64" t="s">
        <v>71</v>
      </c>
      <c r="D6" s="38" t="s">
        <v>26</v>
      </c>
      <c r="E6" s="35" t="s">
        <v>13</v>
      </c>
      <c r="F6" s="35">
        <v>3</v>
      </c>
      <c r="G6" s="254"/>
      <c r="H6" s="254"/>
      <c r="I6" s="254"/>
      <c r="J6" s="254"/>
      <c r="K6" s="254"/>
      <c r="L6" s="5"/>
      <c r="M6" s="4"/>
    </row>
    <row r="7" spans="2:13" ht="16.149999999999999" customHeight="1" thickBot="1">
      <c r="B7" s="15">
        <v>3</v>
      </c>
      <c r="C7" s="64" t="s">
        <v>72</v>
      </c>
      <c r="D7" s="38" t="s">
        <v>26</v>
      </c>
      <c r="E7" s="35" t="s">
        <v>13</v>
      </c>
      <c r="F7" s="35">
        <v>3</v>
      </c>
      <c r="G7" s="254"/>
      <c r="H7" s="254"/>
      <c r="I7" s="254"/>
      <c r="J7" s="254"/>
      <c r="K7" s="254"/>
      <c r="L7" s="5"/>
      <c r="M7" s="4"/>
    </row>
    <row r="8" spans="2:13" ht="16.149999999999999" customHeight="1" thickBot="1">
      <c r="B8" s="15">
        <v>4</v>
      </c>
      <c r="C8" s="64" t="s">
        <v>73</v>
      </c>
      <c r="D8" s="38" t="s">
        <v>26</v>
      </c>
      <c r="E8" s="35" t="s">
        <v>13</v>
      </c>
      <c r="F8" s="35">
        <v>3</v>
      </c>
      <c r="G8" s="254"/>
      <c r="H8" s="254"/>
      <c r="I8" s="254"/>
      <c r="J8" s="254"/>
      <c r="K8" s="254"/>
      <c r="L8" s="5"/>
      <c r="M8" s="4"/>
    </row>
    <row r="9" spans="2:13" ht="16.149999999999999" customHeight="1" thickBot="1">
      <c r="B9" s="15">
        <v>5</v>
      </c>
      <c r="C9" s="64" t="s">
        <v>74</v>
      </c>
      <c r="D9" s="38" t="s">
        <v>26</v>
      </c>
      <c r="E9" s="35" t="s">
        <v>13</v>
      </c>
      <c r="F9" s="35">
        <v>3</v>
      </c>
      <c r="G9" s="254"/>
      <c r="H9" s="254"/>
      <c r="I9" s="254"/>
      <c r="J9" s="254"/>
      <c r="K9" s="254"/>
      <c r="L9" s="5"/>
      <c r="M9" s="4"/>
    </row>
    <row r="10" spans="2:13" ht="16.149999999999999" customHeight="1" thickBot="1">
      <c r="B10" s="15">
        <v>6</v>
      </c>
      <c r="C10" s="64" t="s">
        <v>75</v>
      </c>
      <c r="D10" s="38" t="s">
        <v>26</v>
      </c>
      <c r="E10" s="35" t="s">
        <v>13</v>
      </c>
      <c r="F10" s="35">
        <v>3</v>
      </c>
      <c r="G10" s="256"/>
      <c r="H10" s="256"/>
      <c r="I10" s="256"/>
      <c r="J10" s="256"/>
      <c r="K10" s="256"/>
      <c r="L10" s="16" t="s">
        <v>76</v>
      </c>
      <c r="M10" s="4"/>
    </row>
    <row r="11" spans="2:13" ht="16.149999999999999" customHeight="1" thickBot="1">
      <c r="B11" s="15">
        <v>7</v>
      </c>
      <c r="C11" s="64" t="s">
        <v>77</v>
      </c>
      <c r="D11" s="38" t="s">
        <v>26</v>
      </c>
      <c r="E11" s="35" t="s">
        <v>13</v>
      </c>
      <c r="F11" s="35">
        <v>3</v>
      </c>
      <c r="G11" s="254"/>
      <c r="H11" s="254"/>
      <c r="I11" s="254"/>
      <c r="J11" s="254"/>
      <c r="K11" s="254"/>
      <c r="L11" s="5"/>
      <c r="M11" s="4"/>
    </row>
    <row r="12" spans="2:13" ht="16.149999999999999" customHeight="1" thickBot="1">
      <c r="B12" s="15">
        <v>8</v>
      </c>
      <c r="C12" s="64" t="s">
        <v>303</v>
      </c>
      <c r="D12" s="38" t="s">
        <v>26</v>
      </c>
      <c r="E12" s="35" t="s">
        <v>13</v>
      </c>
      <c r="F12" s="35">
        <v>3</v>
      </c>
      <c r="G12" s="254"/>
      <c r="H12" s="254"/>
      <c r="I12" s="254"/>
      <c r="J12" s="254"/>
      <c r="K12" s="254"/>
      <c r="L12" s="5"/>
      <c r="M12" s="4"/>
    </row>
    <row r="13" spans="2:13" ht="16.149999999999999" customHeight="1" thickBot="1">
      <c r="B13" s="15">
        <v>9</v>
      </c>
      <c r="C13" s="64" t="s">
        <v>304</v>
      </c>
      <c r="D13" s="38" t="s">
        <v>26</v>
      </c>
      <c r="E13" s="35" t="s">
        <v>13</v>
      </c>
      <c r="F13" s="35">
        <v>3</v>
      </c>
      <c r="G13" s="254"/>
      <c r="H13" s="254"/>
      <c r="I13" s="254"/>
      <c r="J13" s="254"/>
      <c r="K13" s="254"/>
      <c r="L13" s="5"/>
      <c r="M13" s="4"/>
    </row>
    <row r="14" spans="2:13" ht="16.149999999999999" customHeight="1" thickBot="1">
      <c r="B14" s="15">
        <v>10</v>
      </c>
      <c r="C14" s="64" t="s">
        <v>308</v>
      </c>
      <c r="D14" s="38" t="s">
        <v>26</v>
      </c>
      <c r="E14" s="35" t="s">
        <v>13</v>
      </c>
      <c r="F14" s="35">
        <v>3</v>
      </c>
      <c r="G14" s="254"/>
      <c r="H14" s="254"/>
      <c r="I14" s="254"/>
      <c r="J14" s="254"/>
      <c r="K14" s="254"/>
      <c r="L14" s="5"/>
      <c r="M14" s="4"/>
    </row>
    <row r="15" spans="2:13" ht="16.149999999999999" customHeight="1" thickBot="1">
      <c r="B15" s="15">
        <v>11</v>
      </c>
      <c r="C15" s="64" t="s">
        <v>78</v>
      </c>
      <c r="D15" s="38" t="s">
        <v>26</v>
      </c>
      <c r="E15" s="35" t="s">
        <v>13</v>
      </c>
      <c r="F15" s="35">
        <v>3</v>
      </c>
      <c r="G15" s="256"/>
      <c r="H15" s="256"/>
      <c r="I15" s="256"/>
      <c r="J15" s="256"/>
      <c r="K15" s="256"/>
      <c r="L15" s="16" t="s">
        <v>176</v>
      </c>
      <c r="M15" s="4"/>
    </row>
    <row r="16" spans="2:13" ht="16.149999999999999" customHeight="1" thickBot="1">
      <c r="B16" s="15">
        <v>12</v>
      </c>
      <c r="C16" s="64" t="s">
        <v>79</v>
      </c>
      <c r="D16" s="38" t="s">
        <v>26</v>
      </c>
      <c r="E16" s="35" t="s">
        <v>13</v>
      </c>
      <c r="F16" s="35">
        <v>3</v>
      </c>
      <c r="G16" s="254"/>
      <c r="H16" s="254"/>
      <c r="I16" s="254"/>
      <c r="J16" s="254"/>
      <c r="K16" s="254"/>
      <c r="L16" s="5"/>
      <c r="M16" s="4"/>
    </row>
    <row r="17" spans="2:13" ht="16.149999999999999" customHeight="1" thickBot="1">
      <c r="B17" s="15">
        <v>13</v>
      </c>
      <c r="C17" s="64" t="s">
        <v>80</v>
      </c>
      <c r="D17" s="38" t="s">
        <v>26</v>
      </c>
      <c r="E17" s="35" t="s">
        <v>13</v>
      </c>
      <c r="F17" s="35">
        <v>3</v>
      </c>
      <c r="G17" s="256"/>
      <c r="H17" s="256"/>
      <c r="I17" s="256"/>
      <c r="J17" s="256"/>
      <c r="K17" s="256"/>
      <c r="L17" s="16" t="s">
        <v>309</v>
      </c>
      <c r="M17" s="4"/>
    </row>
    <row r="18" spans="2:13" ht="16.149999999999999" customHeight="1" thickBot="1">
      <c r="B18" s="15">
        <v>14</v>
      </c>
      <c r="C18" s="64" t="s">
        <v>472</v>
      </c>
      <c r="D18" s="38" t="s">
        <v>26</v>
      </c>
      <c r="E18" s="35" t="s">
        <v>13</v>
      </c>
      <c r="F18" s="35">
        <v>3</v>
      </c>
      <c r="G18" s="254"/>
      <c r="H18" s="254"/>
      <c r="I18" s="254"/>
      <c r="J18" s="254"/>
      <c r="K18" s="254"/>
      <c r="L18" s="5"/>
      <c r="M18" s="4"/>
    </row>
    <row r="19" spans="2:13" ht="16.149999999999999" customHeight="1" thickBot="1">
      <c r="B19" s="15">
        <v>15</v>
      </c>
      <c r="C19" s="64" t="s">
        <v>107</v>
      </c>
      <c r="D19" s="38" t="s">
        <v>26</v>
      </c>
      <c r="E19" s="35" t="s">
        <v>13</v>
      </c>
      <c r="F19" s="35">
        <v>3</v>
      </c>
      <c r="G19" s="254"/>
      <c r="H19" s="254"/>
      <c r="I19" s="254"/>
      <c r="J19" s="254"/>
      <c r="K19" s="254"/>
      <c r="L19" s="5"/>
      <c r="M19" s="4"/>
    </row>
    <row r="20" spans="2:13" ht="16.149999999999999" customHeight="1" thickBot="1">
      <c r="B20" s="33">
        <v>16</v>
      </c>
      <c r="C20" s="64" t="s">
        <v>82</v>
      </c>
      <c r="D20" s="38" t="s">
        <v>26</v>
      </c>
      <c r="E20" s="35" t="s">
        <v>13</v>
      </c>
      <c r="F20" s="35">
        <v>3</v>
      </c>
      <c r="G20" s="256"/>
      <c r="H20" s="256"/>
      <c r="I20" s="256"/>
      <c r="J20" s="256"/>
      <c r="K20" s="256"/>
      <c r="L20" s="16" t="s">
        <v>473</v>
      </c>
      <c r="M20" s="4"/>
    </row>
    <row r="21" spans="2:13" ht="16.149999999999999" customHeight="1" thickBot="1">
      <c r="B21" s="11"/>
      <c r="C21" s="11"/>
      <c r="D21" s="66"/>
      <c r="E21" s="11"/>
      <c r="F21" s="11"/>
      <c r="G21" s="19"/>
      <c r="H21" s="19"/>
      <c r="I21" s="19"/>
      <c r="J21" s="19"/>
      <c r="K21" s="19"/>
      <c r="L21" s="5"/>
      <c r="M21" s="4"/>
    </row>
    <row r="22" spans="2:13" ht="16.149999999999999" customHeight="1" thickBot="1">
      <c r="B22" s="29" t="s">
        <v>14</v>
      </c>
      <c r="C22" s="30" t="s">
        <v>83</v>
      </c>
      <c r="D22" s="36"/>
      <c r="E22" s="36"/>
      <c r="F22" s="36"/>
      <c r="G22" s="5"/>
      <c r="H22" s="5"/>
      <c r="I22" s="5"/>
      <c r="J22" s="5"/>
      <c r="K22" s="5"/>
      <c r="L22" s="5"/>
      <c r="M22" s="4"/>
    </row>
    <row r="23" spans="2:13" ht="16.149999999999999" customHeight="1" thickBot="1">
      <c r="B23" s="15">
        <v>17</v>
      </c>
      <c r="C23" s="64" t="s">
        <v>83</v>
      </c>
      <c r="D23" s="38" t="s">
        <v>26</v>
      </c>
      <c r="E23" s="35" t="s">
        <v>13</v>
      </c>
      <c r="F23" s="35">
        <v>3</v>
      </c>
      <c r="G23" s="284"/>
      <c r="H23" s="284"/>
      <c r="I23" s="284"/>
      <c r="J23" s="284"/>
      <c r="K23" s="284"/>
      <c r="L23" s="5"/>
      <c r="M23" s="4"/>
    </row>
    <row r="24" spans="2:13" ht="16.149999999999999" customHeight="1" thickBot="1">
      <c r="B24" s="18"/>
      <c r="C24" s="67"/>
      <c r="D24" s="68"/>
      <c r="E24" s="19"/>
      <c r="F24" s="19"/>
      <c r="G24" s="22"/>
      <c r="H24" s="22"/>
      <c r="I24" s="22"/>
      <c r="J24" s="22"/>
      <c r="K24" s="22"/>
      <c r="L24" s="16"/>
      <c r="M24" s="4"/>
    </row>
    <row r="25" spans="2:13" ht="16.149999999999999" customHeight="1" thickBot="1">
      <c r="B25" s="29" t="s">
        <v>19</v>
      </c>
      <c r="C25" s="30" t="s">
        <v>81</v>
      </c>
      <c r="D25" s="36"/>
      <c r="E25" s="36"/>
      <c r="F25" s="36"/>
      <c r="G25" s="5"/>
      <c r="H25" s="5"/>
      <c r="I25" s="5"/>
      <c r="J25" s="5"/>
      <c r="K25" s="5"/>
      <c r="L25" s="105"/>
      <c r="M25" s="4"/>
    </row>
    <row r="26" spans="2:13" ht="16.149999999999999" customHeight="1" thickBot="1">
      <c r="B26" s="15">
        <v>18</v>
      </c>
      <c r="C26" s="64" t="s">
        <v>305</v>
      </c>
      <c r="D26" s="38" t="s">
        <v>26</v>
      </c>
      <c r="E26" s="35" t="s">
        <v>25</v>
      </c>
      <c r="F26" s="35">
        <v>2</v>
      </c>
      <c r="G26" s="256"/>
      <c r="H26" s="256"/>
      <c r="I26" s="256"/>
      <c r="J26" s="256"/>
      <c r="K26" s="256"/>
      <c r="L26" s="105" t="s">
        <v>310</v>
      </c>
      <c r="M26" s="4"/>
    </row>
    <row r="27" spans="2:13" ht="15" customHeight="1">
      <c r="B27" s="20"/>
      <c r="C27" s="6"/>
      <c r="D27" s="6"/>
      <c r="E27" s="6"/>
      <c r="F27" s="6"/>
      <c r="G27" s="6"/>
      <c r="H27" s="6"/>
      <c r="I27" s="6"/>
      <c r="J27" s="6"/>
      <c r="K27" s="6"/>
      <c r="L27" s="6"/>
      <c r="M27" s="6"/>
    </row>
    <row r="28" spans="2:13" ht="15" customHeight="1">
      <c r="B28" s="203" t="s">
        <v>20</v>
      </c>
      <c r="C28" s="204"/>
      <c r="D28" s="6"/>
      <c r="E28" s="6"/>
      <c r="F28" s="6"/>
      <c r="G28" s="6"/>
      <c r="H28" s="6"/>
      <c r="I28" s="6"/>
      <c r="J28" s="6"/>
      <c r="K28" s="6"/>
      <c r="L28" s="6"/>
      <c r="M28" s="6"/>
    </row>
    <row r="29" spans="2:13" ht="15" customHeight="1">
      <c r="C29" s="205"/>
      <c r="D29" s="6"/>
      <c r="E29" s="6"/>
      <c r="F29" s="6"/>
      <c r="G29" s="6"/>
      <c r="H29" s="6"/>
      <c r="I29" s="6"/>
      <c r="J29" s="6"/>
      <c r="K29" s="6"/>
      <c r="L29" s="6"/>
      <c r="M29" s="6"/>
    </row>
    <row r="30" spans="2:13" ht="15" customHeight="1">
      <c r="B30" s="254"/>
      <c r="C30" s="21" t="s">
        <v>22</v>
      </c>
      <c r="D30" s="6"/>
      <c r="E30" s="6"/>
      <c r="F30" s="6"/>
      <c r="G30" s="6"/>
      <c r="H30" s="6"/>
      <c r="I30" s="6"/>
      <c r="J30" s="6"/>
      <c r="K30" s="6"/>
      <c r="L30" s="6"/>
      <c r="M30" s="6"/>
    </row>
    <row r="31" spans="2:13" s="5" customFormat="1" ht="15" customHeight="1">
      <c r="B31" s="1"/>
      <c r="C31" s="1"/>
      <c r="D31" s="6"/>
      <c r="E31" s="6"/>
      <c r="F31" s="6"/>
      <c r="G31" s="6"/>
      <c r="H31" s="6"/>
      <c r="I31" s="6"/>
      <c r="J31" s="6"/>
      <c r="K31" s="6"/>
      <c r="L31" s="6"/>
      <c r="M31" s="6"/>
    </row>
    <row r="32" spans="2:13">
      <c r="B32" s="256"/>
      <c r="C32" s="21" t="s">
        <v>23</v>
      </c>
    </row>
  </sheetData>
  <customSheetViews>
    <customSheetView guid="{35E4142D-A996-4F03-8E52-F39D07B1D469}" showGridLines="0" fitToPage="1">
      <selection activeCell="B36" sqref="B36:D36"/>
      <pageMargins left="0.75" right="0.75" top="1" bottom="1" header="0.5" footer="0.5"/>
      <pageSetup paperSize="9" scale="55" orientation="landscape" horizontalDpi="4294967292" r:id="rId1"/>
      <headerFooter alignWithMargins="0"/>
    </customSheetView>
    <customSheetView guid="{19678EC5-2E50-4D8F-9F65-D893CC8DCC47}" showPageBreaks="1" showGridLines="0" fitToPage="1">
      <selection activeCell="B36" sqref="B36:D36"/>
      <pageMargins left="0.75" right="0.75" top="1" bottom="1" header="0.5" footer="0.5"/>
      <pageSetup paperSize="9" scale="53" orientation="landscape" horizontalDpi="4294967292" r:id="rId2"/>
      <headerFooter alignWithMargins="0"/>
    </customSheetView>
    <customSheetView guid="{788C6C1A-D215-4450-B64C-C987E5D4DEEB}" showGridLines="0" fitToPage="1">
      <selection activeCell="B36" sqref="B36:D36"/>
      <pageMargins left="0.75" right="0.75" top="1" bottom="1" header="0.5" footer="0.5"/>
      <pageSetup paperSize="9" scale="55" orientation="landscape" horizontalDpi="4294967292" r:id="rId3"/>
      <headerFooter alignWithMargins="0"/>
    </customSheetView>
    <customSheetView guid="{D33D514D-2A4B-4639-888F-836CA6CB2773}" showGridLines="0" fitToPage="1">
      <selection activeCell="B36" sqref="B36:D36"/>
      <pageMargins left="0.75" right="0.75" top="1" bottom="1" header="0.5" footer="0.5"/>
      <pageSetup paperSize="9" scale="55" orientation="landscape" horizontalDpi="4294967292" r:id="rId4"/>
      <headerFooter alignWithMargins="0"/>
    </customSheetView>
    <customSheetView guid="{38102E13-3B14-4A6D-A15A-B7876208F63C}" showGridLines="0" fitToPage="1">
      <selection activeCell="B36" sqref="B36:D36"/>
      <pageMargins left="0.75" right="0.75" top="1" bottom="1" header="0.5" footer="0.5"/>
      <pageSetup paperSize="9" scale="55" orientation="landscape" horizontalDpi="4294967292" r:id="rId5"/>
      <headerFooter alignWithMargins="0"/>
    </customSheetView>
    <customSheetView guid="{52A93C89-C36B-443E-A5AE-23E860B6CAA8}" showGridLines="0" fitToPage="1">
      <selection activeCell="B36" sqref="B36:D36"/>
      <pageMargins left="0.75" right="0.75" top="1" bottom="1" header="0.5" footer="0.5"/>
      <pageSetup paperSize="9" scale="55" orientation="landscape" horizontalDpi="4294967292" r:id="rId6"/>
      <headerFooter alignWithMargins="0"/>
    </customSheetView>
  </customSheetViews>
  <mergeCells count="2">
    <mergeCell ref="B1:C1"/>
    <mergeCell ref="B2:C2"/>
  </mergeCells>
  <pageMargins left="0.75" right="0.75" top="1" bottom="1" header="0.5" footer="0.5"/>
  <pageSetup paperSize="8" orientation="landscape" r:id="rId7"/>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N60"/>
  <sheetViews>
    <sheetView showGridLines="0" topLeftCell="A28"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2" width="7.625" style="1" customWidth="1"/>
    <col min="13" max="13" width="27.5" style="1" bestFit="1" customWidth="1"/>
    <col min="14" max="14" width="22.125" style="1" customWidth="1"/>
    <col min="15" max="16384" width="8" style="1"/>
  </cols>
  <sheetData>
    <row r="1" spans="2:14" ht="30" customHeight="1" thickBot="1">
      <c r="B1" s="318" t="s">
        <v>247</v>
      </c>
      <c r="C1" s="319"/>
    </row>
    <row r="2" spans="2:14" ht="36" customHeight="1" thickBot="1">
      <c r="B2" s="320" t="s">
        <v>0</v>
      </c>
      <c r="C2" s="321"/>
      <c r="D2" s="252" t="s">
        <v>15</v>
      </c>
      <c r="E2" s="252" t="s">
        <v>1</v>
      </c>
      <c r="F2" s="252" t="s">
        <v>2</v>
      </c>
      <c r="G2" s="286">
        <v>2015</v>
      </c>
      <c r="H2" s="286">
        <v>2016</v>
      </c>
      <c r="I2" s="286">
        <v>2017</v>
      </c>
      <c r="J2" s="286">
        <v>2018</v>
      </c>
      <c r="K2" s="286">
        <v>2019</v>
      </c>
      <c r="L2" s="286">
        <v>2020</v>
      </c>
      <c r="M2" s="252" t="s">
        <v>18</v>
      </c>
      <c r="N2" s="12"/>
    </row>
    <row r="3" spans="2:14" ht="15" customHeight="1" thickBot="1">
      <c r="N3" s="4"/>
    </row>
    <row r="4" spans="2:14" ht="15" customHeight="1" thickBot="1">
      <c r="B4" s="29" t="s">
        <v>12</v>
      </c>
      <c r="C4" s="30" t="s">
        <v>84</v>
      </c>
      <c r="D4" s="36"/>
      <c r="E4" s="36"/>
      <c r="F4" s="36"/>
      <c r="G4" s="5"/>
      <c r="H4" s="5"/>
      <c r="I4" s="5"/>
      <c r="J4" s="5"/>
      <c r="K4" s="5"/>
      <c r="L4" s="5"/>
      <c r="M4" s="6"/>
      <c r="N4" s="4"/>
    </row>
    <row r="5" spans="2:14" ht="15" customHeight="1" thickBot="1">
      <c r="B5" s="14">
        <v>1</v>
      </c>
      <c r="C5" s="64" t="s">
        <v>250</v>
      </c>
      <c r="D5" s="38" t="s">
        <v>26</v>
      </c>
      <c r="E5" s="35" t="s">
        <v>13</v>
      </c>
      <c r="F5" s="35">
        <v>3</v>
      </c>
      <c r="G5" s="284"/>
      <c r="H5" s="254"/>
      <c r="I5" s="254"/>
      <c r="J5" s="254"/>
      <c r="K5" s="254"/>
      <c r="L5" s="254"/>
      <c r="M5" s="5"/>
      <c r="N5" s="4"/>
    </row>
    <row r="6" spans="2:14" ht="15" customHeight="1" thickBot="1">
      <c r="B6" s="15">
        <v>2</v>
      </c>
      <c r="C6" s="71" t="s">
        <v>85</v>
      </c>
      <c r="D6" s="38" t="s">
        <v>26</v>
      </c>
      <c r="E6" s="35" t="s">
        <v>13</v>
      </c>
      <c r="F6" s="35">
        <v>3</v>
      </c>
      <c r="G6" s="284"/>
      <c r="H6" s="254"/>
      <c r="I6" s="254"/>
      <c r="J6" s="254"/>
      <c r="K6" s="254"/>
      <c r="L6" s="254"/>
      <c r="M6" s="5"/>
      <c r="N6" s="4"/>
    </row>
    <row r="7" spans="2:14" ht="15" customHeight="1" thickBot="1">
      <c r="B7" s="15">
        <v>3</v>
      </c>
      <c r="C7" s="72" t="s">
        <v>86</v>
      </c>
      <c r="D7" s="38" t="s">
        <v>26</v>
      </c>
      <c r="E7" s="35" t="s">
        <v>13</v>
      </c>
      <c r="F7" s="35">
        <v>3</v>
      </c>
      <c r="G7" s="284"/>
      <c r="H7" s="254"/>
      <c r="I7" s="254"/>
      <c r="J7" s="254"/>
      <c r="K7" s="254"/>
      <c r="L7" s="254"/>
      <c r="M7" s="5"/>
      <c r="N7" s="4"/>
    </row>
    <row r="8" spans="2:14" ht="15" customHeight="1" thickBot="1">
      <c r="B8" s="15">
        <v>4</v>
      </c>
      <c r="C8" s="64" t="s">
        <v>87</v>
      </c>
      <c r="D8" s="38" t="s">
        <v>26</v>
      </c>
      <c r="E8" s="35" t="s">
        <v>13</v>
      </c>
      <c r="F8" s="35">
        <v>3</v>
      </c>
      <c r="G8" s="284"/>
      <c r="H8" s="254"/>
      <c r="I8" s="254"/>
      <c r="J8" s="254"/>
      <c r="K8" s="254"/>
      <c r="L8" s="254"/>
      <c r="M8" s="5"/>
      <c r="N8" s="4"/>
    </row>
    <row r="9" spans="2:14" ht="13.9" customHeight="1" thickBot="1">
      <c r="B9" s="15">
        <v>5</v>
      </c>
      <c r="C9" s="64" t="s">
        <v>88</v>
      </c>
      <c r="D9" s="38" t="s">
        <v>26</v>
      </c>
      <c r="E9" s="35" t="s">
        <v>13</v>
      </c>
      <c r="F9" s="35">
        <v>3</v>
      </c>
      <c r="G9" s="284"/>
      <c r="H9" s="254"/>
      <c r="I9" s="254"/>
      <c r="J9" s="254"/>
      <c r="K9" s="254"/>
      <c r="L9" s="254"/>
      <c r="M9" s="5"/>
      <c r="N9" s="4"/>
    </row>
    <row r="10" spans="2:14" ht="19.149999999999999" customHeight="1" thickBot="1">
      <c r="B10" s="33">
        <v>6</v>
      </c>
      <c r="C10" s="73" t="s">
        <v>27</v>
      </c>
      <c r="D10" s="38" t="s">
        <v>26</v>
      </c>
      <c r="E10" s="35" t="s">
        <v>13</v>
      </c>
      <c r="F10" s="35">
        <v>3</v>
      </c>
      <c r="G10" s="256"/>
      <c r="H10" s="256"/>
      <c r="I10" s="256"/>
      <c r="J10" s="256"/>
      <c r="K10" s="256"/>
      <c r="L10" s="256"/>
      <c r="M10" s="16" t="s">
        <v>76</v>
      </c>
      <c r="N10" s="4"/>
    </row>
    <row r="11" spans="2:14" ht="19.149999999999999" customHeight="1" thickBot="1">
      <c r="B11" s="11"/>
      <c r="C11" s="11"/>
      <c r="D11" s="66"/>
      <c r="E11" s="11"/>
      <c r="F11" s="11"/>
      <c r="G11" s="19"/>
      <c r="H11" s="19"/>
      <c r="I11" s="19"/>
      <c r="J11" s="19"/>
      <c r="K11" s="19"/>
      <c r="L11" s="19"/>
      <c r="M11" s="5"/>
      <c r="N11" s="4"/>
    </row>
    <row r="12" spans="2:14" ht="19.149999999999999" customHeight="1" thickBot="1">
      <c r="B12" s="29" t="s">
        <v>14</v>
      </c>
      <c r="C12" s="30" t="s">
        <v>89</v>
      </c>
      <c r="D12" s="74"/>
      <c r="E12" s="36"/>
      <c r="F12" s="36"/>
      <c r="G12" s="19"/>
      <c r="H12" s="19"/>
      <c r="I12" s="19"/>
      <c r="J12" s="19"/>
      <c r="K12" s="19"/>
      <c r="L12" s="19"/>
      <c r="M12" s="5"/>
      <c r="N12" s="4"/>
    </row>
    <row r="13" spans="2:14" ht="15" customHeight="1" thickBot="1">
      <c r="B13" s="14">
        <v>7</v>
      </c>
      <c r="C13" s="64" t="s">
        <v>90</v>
      </c>
      <c r="D13" s="65" t="s">
        <v>26</v>
      </c>
      <c r="E13" s="35" t="s">
        <v>13</v>
      </c>
      <c r="F13" s="35">
        <v>3</v>
      </c>
      <c r="G13" s="284"/>
      <c r="H13" s="254"/>
      <c r="I13" s="254"/>
      <c r="J13" s="254"/>
      <c r="K13" s="254"/>
      <c r="L13" s="254"/>
      <c r="M13" s="5"/>
      <c r="N13" s="4"/>
    </row>
    <row r="14" spans="2:14" ht="15" customHeight="1" thickBot="1">
      <c r="B14" s="15">
        <v>8</v>
      </c>
      <c r="C14" s="64" t="s">
        <v>87</v>
      </c>
      <c r="D14" s="65" t="s">
        <v>26</v>
      </c>
      <c r="E14" s="35" t="s">
        <v>13</v>
      </c>
      <c r="F14" s="35">
        <v>3</v>
      </c>
      <c r="G14" s="285"/>
      <c r="H14" s="285"/>
      <c r="I14" s="285"/>
      <c r="J14" s="285"/>
      <c r="K14" s="285"/>
      <c r="L14" s="285"/>
      <c r="M14" s="16" t="s">
        <v>456</v>
      </c>
      <c r="N14" s="4"/>
    </row>
    <row r="15" spans="2:14" ht="15" customHeight="1" thickBot="1">
      <c r="B15" s="15">
        <v>9</v>
      </c>
      <c r="C15" s="64" t="s">
        <v>88</v>
      </c>
      <c r="D15" s="65" t="s">
        <v>26</v>
      </c>
      <c r="E15" s="35" t="s">
        <v>13</v>
      </c>
      <c r="F15" s="35">
        <v>3</v>
      </c>
      <c r="G15" s="284"/>
      <c r="H15" s="254"/>
      <c r="I15" s="254"/>
      <c r="J15" s="254"/>
      <c r="K15" s="254"/>
      <c r="L15" s="254"/>
      <c r="M15" s="5"/>
      <c r="N15" s="4"/>
    </row>
    <row r="16" spans="2:14" ht="15" customHeight="1" thickBot="1">
      <c r="B16" s="15">
        <v>10</v>
      </c>
      <c r="C16" s="64" t="s">
        <v>91</v>
      </c>
      <c r="D16" s="65" t="s">
        <v>26</v>
      </c>
      <c r="E16" s="35" t="s">
        <v>13</v>
      </c>
      <c r="F16" s="35">
        <v>3</v>
      </c>
      <c r="G16" s="284"/>
      <c r="H16" s="254"/>
      <c r="I16" s="254"/>
      <c r="J16" s="254"/>
      <c r="K16" s="254"/>
      <c r="L16" s="254"/>
      <c r="M16" s="5"/>
      <c r="N16" s="4"/>
    </row>
    <row r="17" spans="2:14" ht="15" customHeight="1" thickBot="1">
      <c r="B17" s="33">
        <v>11</v>
      </c>
      <c r="C17" s="64" t="s">
        <v>27</v>
      </c>
      <c r="D17" s="65" t="s">
        <v>26</v>
      </c>
      <c r="E17" s="35" t="s">
        <v>13</v>
      </c>
      <c r="F17" s="35">
        <v>3</v>
      </c>
      <c r="G17" s="256"/>
      <c r="H17" s="256"/>
      <c r="I17" s="256"/>
      <c r="J17" s="256"/>
      <c r="K17" s="256"/>
      <c r="L17" s="256"/>
      <c r="M17" s="16" t="s">
        <v>92</v>
      </c>
      <c r="N17" s="4"/>
    </row>
    <row r="18" spans="2:14" ht="15" customHeight="1" thickBot="1">
      <c r="B18" s="11"/>
      <c r="C18" s="11"/>
      <c r="D18" s="69"/>
      <c r="E18" s="11"/>
      <c r="F18" s="11"/>
      <c r="G18" s="8"/>
      <c r="H18" s="8"/>
      <c r="I18" s="8"/>
      <c r="J18" s="8"/>
      <c r="K18" s="8"/>
      <c r="L18" s="8"/>
      <c r="M18" s="6"/>
      <c r="N18" s="4"/>
    </row>
    <row r="19" spans="2:14" ht="15" customHeight="1" thickBot="1">
      <c r="B19" s="29" t="s">
        <v>19</v>
      </c>
      <c r="C19" s="30" t="s">
        <v>93</v>
      </c>
      <c r="D19" s="36"/>
      <c r="E19" s="36"/>
      <c r="F19" s="36"/>
      <c r="G19" s="5"/>
      <c r="H19" s="5"/>
      <c r="I19" s="5"/>
      <c r="J19" s="5"/>
      <c r="K19" s="5"/>
      <c r="L19" s="5"/>
      <c r="M19" s="6"/>
      <c r="N19" s="4"/>
    </row>
    <row r="20" spans="2:14" ht="15" customHeight="1" thickBot="1">
      <c r="B20" s="14">
        <v>12</v>
      </c>
      <c r="C20" s="64" t="s">
        <v>94</v>
      </c>
      <c r="D20" s="38" t="s">
        <v>26</v>
      </c>
      <c r="E20" s="35" t="s">
        <v>13</v>
      </c>
      <c r="F20" s="35">
        <v>3</v>
      </c>
      <c r="G20" s="284"/>
      <c r="H20" s="254"/>
      <c r="I20" s="254"/>
      <c r="J20" s="254"/>
      <c r="K20" s="254"/>
      <c r="L20" s="254"/>
      <c r="M20" s="6"/>
      <c r="N20" s="4"/>
    </row>
    <row r="21" spans="2:14" ht="15" customHeight="1" thickBot="1">
      <c r="B21" s="15">
        <v>13</v>
      </c>
      <c r="C21" s="64" t="s">
        <v>95</v>
      </c>
      <c r="D21" s="38" t="s">
        <v>26</v>
      </c>
      <c r="E21" s="35" t="s">
        <v>13</v>
      </c>
      <c r="F21" s="35">
        <v>3</v>
      </c>
      <c r="G21" s="284"/>
      <c r="H21" s="254"/>
      <c r="I21" s="254"/>
      <c r="J21" s="254"/>
      <c r="K21" s="254"/>
      <c r="L21" s="254"/>
      <c r="M21" s="6"/>
      <c r="N21" s="4"/>
    </row>
    <row r="22" spans="2:14" ht="15" customHeight="1" thickBot="1">
      <c r="B22" s="15">
        <v>14</v>
      </c>
      <c r="C22" s="64" t="s">
        <v>88</v>
      </c>
      <c r="D22" s="38" t="s">
        <v>26</v>
      </c>
      <c r="E22" s="35" t="s">
        <v>13</v>
      </c>
      <c r="F22" s="35">
        <v>3</v>
      </c>
      <c r="G22" s="284"/>
      <c r="H22" s="254"/>
      <c r="I22" s="254"/>
      <c r="J22" s="254"/>
      <c r="K22" s="254"/>
      <c r="L22" s="254"/>
      <c r="M22" s="6"/>
      <c r="N22" s="4"/>
    </row>
    <row r="23" spans="2:14" ht="15" customHeight="1" thickBot="1">
      <c r="B23" s="15">
        <v>15</v>
      </c>
      <c r="C23" s="64" t="s">
        <v>96</v>
      </c>
      <c r="D23" s="38" t="s">
        <v>26</v>
      </c>
      <c r="E23" s="35" t="s">
        <v>13</v>
      </c>
      <c r="F23" s="35">
        <v>3</v>
      </c>
      <c r="G23" s="284"/>
      <c r="H23" s="254"/>
      <c r="I23" s="254"/>
      <c r="J23" s="254"/>
      <c r="K23" s="254"/>
      <c r="L23" s="254"/>
      <c r="M23" s="6"/>
      <c r="N23" s="4"/>
    </row>
    <row r="24" spans="2:14" ht="15" customHeight="1" thickBot="1">
      <c r="B24" s="15">
        <v>16</v>
      </c>
      <c r="C24" s="64" t="s">
        <v>97</v>
      </c>
      <c r="D24" s="38" t="s">
        <v>26</v>
      </c>
      <c r="E24" s="35" t="s">
        <v>13</v>
      </c>
      <c r="F24" s="35">
        <v>3</v>
      </c>
      <c r="G24" s="284"/>
      <c r="H24" s="254"/>
      <c r="I24" s="254"/>
      <c r="J24" s="254"/>
      <c r="K24" s="254"/>
      <c r="L24" s="254"/>
      <c r="M24" s="6"/>
      <c r="N24" s="4"/>
    </row>
    <row r="25" spans="2:14" ht="15" customHeight="1" thickBot="1">
      <c r="B25" s="33">
        <v>17</v>
      </c>
      <c r="C25" s="64" t="s">
        <v>27</v>
      </c>
      <c r="D25" s="38" t="s">
        <v>26</v>
      </c>
      <c r="E25" s="35" t="s">
        <v>13</v>
      </c>
      <c r="F25" s="35">
        <v>3</v>
      </c>
      <c r="G25" s="256"/>
      <c r="H25" s="256"/>
      <c r="I25" s="256"/>
      <c r="J25" s="256"/>
      <c r="K25" s="256"/>
      <c r="L25" s="256"/>
      <c r="M25" s="16" t="s">
        <v>98</v>
      </c>
      <c r="N25" s="4"/>
    </row>
    <row r="26" spans="2:14" ht="15" customHeight="1" thickBot="1">
      <c r="B26" s="11"/>
      <c r="C26" s="11"/>
      <c r="D26" s="69"/>
      <c r="E26" s="11"/>
      <c r="F26" s="11"/>
      <c r="G26" s="8"/>
      <c r="H26" s="8"/>
      <c r="I26" s="8"/>
      <c r="J26" s="8"/>
      <c r="K26" s="8"/>
      <c r="L26" s="8"/>
      <c r="M26" s="6"/>
      <c r="N26" s="4"/>
    </row>
    <row r="27" spans="2:14" ht="15" customHeight="1" thickBot="1">
      <c r="B27" s="29" t="s">
        <v>28</v>
      </c>
      <c r="C27" s="30" t="s">
        <v>99</v>
      </c>
      <c r="D27" s="74"/>
      <c r="E27" s="36"/>
      <c r="F27" s="36"/>
      <c r="G27" s="19"/>
      <c r="H27" s="19"/>
      <c r="I27" s="19"/>
      <c r="J27" s="19"/>
      <c r="K27" s="19"/>
      <c r="L27" s="19"/>
      <c r="M27" s="6"/>
      <c r="N27" s="4"/>
    </row>
    <row r="28" spans="2:14" ht="15" customHeight="1" thickBot="1">
      <c r="B28" s="33">
        <v>18</v>
      </c>
      <c r="C28" s="64" t="s">
        <v>99</v>
      </c>
      <c r="D28" s="38" t="s">
        <v>26</v>
      </c>
      <c r="E28" s="35" t="s">
        <v>13</v>
      </c>
      <c r="F28" s="35">
        <v>3</v>
      </c>
      <c r="G28" s="256"/>
      <c r="H28" s="256"/>
      <c r="I28" s="256"/>
      <c r="J28" s="256"/>
      <c r="K28" s="256"/>
      <c r="L28" s="256"/>
      <c r="M28" s="16" t="s">
        <v>100</v>
      </c>
      <c r="N28" s="4"/>
    </row>
    <row r="29" spans="2:14" ht="15" customHeight="1" thickBot="1">
      <c r="B29" s="11"/>
      <c r="C29" s="11"/>
      <c r="D29" s="69"/>
      <c r="E29" s="11"/>
      <c r="F29" s="11"/>
      <c r="G29" s="8"/>
      <c r="H29" s="8"/>
      <c r="I29" s="8"/>
      <c r="J29" s="8"/>
      <c r="K29" s="8"/>
      <c r="L29" s="8"/>
      <c r="M29" s="6"/>
      <c r="N29" s="4"/>
    </row>
    <row r="30" spans="2:14" ht="15" customHeight="1" thickBot="1">
      <c r="B30" s="29" t="s">
        <v>29</v>
      </c>
      <c r="C30" s="30" t="s">
        <v>101</v>
      </c>
      <c r="D30" s="36"/>
      <c r="E30" s="36"/>
      <c r="F30" s="36"/>
      <c r="G30" s="5"/>
      <c r="H30" s="5"/>
      <c r="I30" s="5"/>
      <c r="J30" s="5"/>
      <c r="K30" s="5"/>
      <c r="L30" s="5"/>
      <c r="M30" s="6"/>
      <c r="N30" s="4"/>
    </row>
    <row r="31" spans="2:14" ht="15" customHeight="1" thickBot="1">
      <c r="B31" s="14">
        <v>19</v>
      </c>
      <c r="C31" s="64" t="s">
        <v>94</v>
      </c>
      <c r="D31" s="38" t="s">
        <v>26</v>
      </c>
      <c r="E31" s="35" t="s">
        <v>13</v>
      </c>
      <c r="F31" s="35">
        <v>3</v>
      </c>
      <c r="G31" s="284"/>
      <c r="H31" s="254"/>
      <c r="I31" s="254"/>
      <c r="J31" s="254"/>
      <c r="K31" s="254"/>
      <c r="L31" s="254"/>
      <c r="M31" s="6"/>
      <c r="N31" s="4"/>
    </row>
    <row r="32" spans="2:14" ht="15" customHeight="1" thickBot="1">
      <c r="B32" s="15">
        <v>20</v>
      </c>
      <c r="C32" s="64" t="s">
        <v>95</v>
      </c>
      <c r="D32" s="38" t="s">
        <v>26</v>
      </c>
      <c r="E32" s="35" t="s">
        <v>13</v>
      </c>
      <c r="F32" s="35">
        <v>3</v>
      </c>
      <c r="G32" s="284"/>
      <c r="H32" s="254"/>
      <c r="I32" s="254"/>
      <c r="J32" s="254"/>
      <c r="K32" s="254"/>
      <c r="L32" s="254"/>
      <c r="M32" s="6"/>
      <c r="N32" s="4"/>
    </row>
    <row r="33" spans="2:14" ht="15" customHeight="1" thickBot="1">
      <c r="B33" s="15">
        <v>21</v>
      </c>
      <c r="C33" s="64" t="s">
        <v>88</v>
      </c>
      <c r="D33" s="38" t="s">
        <v>26</v>
      </c>
      <c r="E33" s="35" t="s">
        <v>13</v>
      </c>
      <c r="F33" s="35">
        <v>3</v>
      </c>
      <c r="G33" s="284"/>
      <c r="H33" s="254"/>
      <c r="I33" s="254"/>
      <c r="J33" s="254"/>
      <c r="K33" s="254"/>
      <c r="L33" s="254"/>
      <c r="M33" s="6"/>
      <c r="N33" s="4"/>
    </row>
    <row r="34" spans="2:14" ht="15" customHeight="1" thickBot="1">
      <c r="B34" s="15">
        <v>22</v>
      </c>
      <c r="C34" s="64" t="s">
        <v>102</v>
      </c>
      <c r="D34" s="38" t="s">
        <v>26</v>
      </c>
      <c r="E34" s="35" t="s">
        <v>13</v>
      </c>
      <c r="F34" s="35">
        <v>3</v>
      </c>
      <c r="G34" s="284"/>
      <c r="H34" s="254"/>
      <c r="I34" s="254"/>
      <c r="J34" s="254"/>
      <c r="K34" s="254"/>
      <c r="L34" s="254"/>
      <c r="M34" s="6"/>
      <c r="N34" s="4"/>
    </row>
    <row r="35" spans="2:14" ht="15" customHeight="1" thickBot="1">
      <c r="B35" s="15">
        <v>23</v>
      </c>
      <c r="C35" s="64" t="s">
        <v>103</v>
      </c>
      <c r="D35" s="38" t="s">
        <v>26</v>
      </c>
      <c r="E35" s="35" t="s">
        <v>13</v>
      </c>
      <c r="F35" s="35">
        <v>3</v>
      </c>
      <c r="G35" s="284"/>
      <c r="H35" s="254"/>
      <c r="I35" s="254"/>
      <c r="J35" s="254"/>
      <c r="K35" s="254"/>
      <c r="L35" s="254"/>
      <c r="M35" s="6"/>
      <c r="N35" s="4"/>
    </row>
    <row r="36" spans="2:14" ht="15" customHeight="1" thickBot="1">
      <c r="B36" s="15">
        <v>24</v>
      </c>
      <c r="C36" s="64" t="s">
        <v>97</v>
      </c>
      <c r="D36" s="38" t="s">
        <v>26</v>
      </c>
      <c r="E36" s="35" t="s">
        <v>13</v>
      </c>
      <c r="F36" s="35">
        <v>3</v>
      </c>
      <c r="G36" s="284"/>
      <c r="H36" s="254"/>
      <c r="I36" s="254"/>
      <c r="J36" s="254"/>
      <c r="K36" s="254"/>
      <c r="L36" s="254"/>
      <c r="M36" s="6"/>
      <c r="N36" s="4"/>
    </row>
    <row r="37" spans="2:14" ht="15" customHeight="1" thickBot="1">
      <c r="B37" s="33">
        <v>25</v>
      </c>
      <c r="C37" s="64" t="s">
        <v>27</v>
      </c>
      <c r="D37" s="38" t="s">
        <v>26</v>
      </c>
      <c r="E37" s="35" t="s">
        <v>13</v>
      </c>
      <c r="F37" s="35">
        <v>3</v>
      </c>
      <c r="G37" s="256"/>
      <c r="H37" s="256"/>
      <c r="I37" s="256"/>
      <c r="J37" s="256"/>
      <c r="K37" s="256"/>
      <c r="L37" s="256"/>
      <c r="M37" s="16" t="s">
        <v>474</v>
      </c>
      <c r="N37" s="4"/>
    </row>
    <row r="38" spans="2:14" ht="15" customHeight="1" thickBot="1">
      <c r="B38" s="11"/>
      <c r="C38" s="11"/>
      <c r="D38" s="69"/>
      <c r="E38" s="11"/>
      <c r="F38" s="11"/>
      <c r="G38" s="8"/>
      <c r="H38" s="8"/>
      <c r="I38" s="8"/>
      <c r="J38" s="8"/>
      <c r="K38" s="8"/>
      <c r="L38" s="8"/>
      <c r="M38" s="6"/>
      <c r="N38" s="4"/>
    </row>
    <row r="39" spans="2:14" ht="15" customHeight="1" thickBot="1">
      <c r="B39" s="29" t="s">
        <v>31</v>
      </c>
      <c r="C39" s="30" t="s">
        <v>104</v>
      </c>
      <c r="D39" s="74"/>
      <c r="E39" s="36"/>
      <c r="F39" s="36"/>
      <c r="G39" s="19"/>
      <c r="H39" s="19"/>
      <c r="I39" s="19"/>
      <c r="J39" s="19"/>
      <c r="K39" s="19"/>
      <c r="L39" s="19"/>
      <c r="M39" s="6"/>
      <c r="N39" s="4"/>
    </row>
    <row r="40" spans="2:14" ht="15" customHeight="1" thickBot="1">
      <c r="B40" s="33">
        <v>26</v>
      </c>
      <c r="C40" s="64" t="s">
        <v>104</v>
      </c>
      <c r="D40" s="38" t="s">
        <v>26</v>
      </c>
      <c r="E40" s="35" t="s">
        <v>13</v>
      </c>
      <c r="F40" s="35">
        <v>3</v>
      </c>
      <c r="G40" s="256"/>
      <c r="H40" s="256"/>
      <c r="I40" s="256"/>
      <c r="J40" s="256"/>
      <c r="K40" s="256"/>
      <c r="L40" s="256"/>
      <c r="M40" s="11" t="s">
        <v>105</v>
      </c>
      <c r="N40" s="4"/>
    </row>
    <row r="41" spans="2:14" ht="15" customHeight="1" thickBot="1">
      <c r="B41" s="11"/>
      <c r="C41" s="11"/>
      <c r="D41" s="69"/>
      <c r="E41" s="11"/>
      <c r="F41" s="11"/>
      <c r="G41" s="8"/>
      <c r="H41" s="8"/>
      <c r="I41" s="8"/>
      <c r="J41" s="8"/>
      <c r="K41" s="8"/>
      <c r="L41" s="8"/>
      <c r="M41" s="6"/>
      <c r="N41" s="4"/>
    </row>
    <row r="42" spans="2:14" ht="15" customHeight="1" thickBot="1">
      <c r="B42" s="29" t="s">
        <v>106</v>
      </c>
      <c r="C42" s="30" t="s">
        <v>107</v>
      </c>
      <c r="D42" s="74"/>
      <c r="E42" s="36"/>
      <c r="F42" s="36"/>
      <c r="G42" s="19"/>
      <c r="H42" s="19"/>
      <c r="I42" s="19"/>
      <c r="J42" s="19"/>
      <c r="K42" s="19"/>
      <c r="L42" s="19"/>
      <c r="M42" s="6"/>
      <c r="N42" s="4"/>
    </row>
    <row r="43" spans="2:14" ht="15" customHeight="1" thickBot="1">
      <c r="B43" s="33">
        <v>27</v>
      </c>
      <c r="C43" s="64" t="s">
        <v>108</v>
      </c>
      <c r="D43" s="38" t="s">
        <v>26</v>
      </c>
      <c r="E43" s="35" t="s">
        <v>13</v>
      </c>
      <c r="F43" s="35">
        <v>3</v>
      </c>
      <c r="G43" s="284"/>
      <c r="H43" s="254"/>
      <c r="I43" s="254"/>
      <c r="J43" s="254"/>
      <c r="K43" s="254"/>
      <c r="L43" s="254"/>
      <c r="M43" s="27"/>
      <c r="N43" s="4"/>
    </row>
    <row r="44" spans="2:14" ht="15" customHeight="1" thickBot="1">
      <c r="B44" s="18"/>
      <c r="C44" s="67"/>
      <c r="D44" s="19"/>
      <c r="E44" s="19"/>
      <c r="F44" s="19"/>
      <c r="G44" s="9"/>
      <c r="H44" s="9"/>
      <c r="I44" s="9"/>
      <c r="J44" s="9"/>
      <c r="K44" s="9"/>
      <c r="L44" s="9"/>
      <c r="M44" s="27"/>
      <c r="N44" s="4"/>
    </row>
    <row r="45" spans="2:14" ht="15" customHeight="1" thickBot="1">
      <c r="B45" s="29" t="s">
        <v>109</v>
      </c>
      <c r="C45" s="30" t="s">
        <v>110</v>
      </c>
      <c r="D45" s="74"/>
      <c r="E45" s="36"/>
      <c r="F45" s="36"/>
      <c r="G45" s="19"/>
      <c r="H45" s="19"/>
      <c r="I45" s="19"/>
      <c r="J45" s="19"/>
      <c r="K45" s="19"/>
      <c r="L45" s="19"/>
      <c r="M45" s="27"/>
      <c r="N45" s="4"/>
    </row>
    <row r="46" spans="2:14" ht="15" customHeight="1" thickBot="1">
      <c r="B46" s="33">
        <v>28</v>
      </c>
      <c r="C46" s="64" t="s">
        <v>110</v>
      </c>
      <c r="D46" s="38" t="s">
        <v>26</v>
      </c>
      <c r="E46" s="35" t="s">
        <v>13</v>
      </c>
      <c r="F46" s="35">
        <v>3</v>
      </c>
      <c r="G46" s="256"/>
      <c r="H46" s="256"/>
      <c r="I46" s="256"/>
      <c r="J46" s="256"/>
      <c r="K46" s="256"/>
      <c r="L46" s="256"/>
      <c r="M46" s="16" t="s">
        <v>111</v>
      </c>
      <c r="N46" s="4"/>
    </row>
    <row r="47" spans="2:14" ht="15" customHeight="1" thickBot="1">
      <c r="B47" s="18"/>
      <c r="C47" s="67"/>
      <c r="D47" s="19"/>
      <c r="E47" s="19"/>
      <c r="F47" s="19"/>
      <c r="G47" s="9"/>
      <c r="H47" s="9"/>
      <c r="I47" s="9"/>
      <c r="J47" s="9"/>
      <c r="K47" s="9"/>
      <c r="L47" s="9"/>
      <c r="M47" s="27"/>
      <c r="N47" s="4"/>
    </row>
    <row r="48" spans="2:14" ht="15" customHeight="1" thickBot="1">
      <c r="B48" s="29" t="s">
        <v>112</v>
      </c>
      <c r="C48" s="30" t="s">
        <v>113</v>
      </c>
      <c r="D48" s="74"/>
      <c r="E48" s="36"/>
      <c r="F48" s="36"/>
      <c r="G48" s="19"/>
      <c r="H48" s="19"/>
      <c r="I48" s="19"/>
      <c r="J48" s="19"/>
      <c r="K48" s="19"/>
      <c r="L48" s="19"/>
      <c r="M48" s="27"/>
      <c r="N48" s="4"/>
    </row>
    <row r="49" spans="2:14" ht="15" customHeight="1" thickBot="1">
      <c r="B49" s="14">
        <v>29</v>
      </c>
      <c r="C49" s="64" t="s">
        <v>114</v>
      </c>
      <c r="D49" s="65" t="s">
        <v>26</v>
      </c>
      <c r="E49" s="35" t="s">
        <v>13</v>
      </c>
      <c r="F49" s="35">
        <v>3</v>
      </c>
      <c r="G49" s="284"/>
      <c r="H49" s="254"/>
      <c r="I49" s="254"/>
      <c r="J49" s="254"/>
      <c r="K49" s="254"/>
      <c r="L49" s="254"/>
      <c r="M49" s="27"/>
      <c r="N49" s="4"/>
    </row>
    <row r="50" spans="2:14" ht="15" customHeight="1" thickBot="1">
      <c r="B50" s="15">
        <v>30</v>
      </c>
      <c r="C50" s="64" t="s">
        <v>115</v>
      </c>
      <c r="D50" s="65" t="s">
        <v>26</v>
      </c>
      <c r="E50" s="35" t="s">
        <v>13</v>
      </c>
      <c r="F50" s="35">
        <v>3</v>
      </c>
      <c r="G50" s="284"/>
      <c r="H50" s="254"/>
      <c r="I50" s="254"/>
      <c r="J50" s="254"/>
      <c r="K50" s="254"/>
      <c r="L50" s="254"/>
      <c r="M50" s="27"/>
      <c r="N50" s="4"/>
    </row>
    <row r="51" spans="2:14" ht="15" customHeight="1" thickBot="1">
      <c r="B51" s="33">
        <v>31</v>
      </c>
      <c r="C51" s="64" t="s">
        <v>116</v>
      </c>
      <c r="D51" s="65" t="s">
        <v>26</v>
      </c>
      <c r="E51" s="35" t="s">
        <v>13</v>
      </c>
      <c r="F51" s="35">
        <v>3</v>
      </c>
      <c r="G51" s="256"/>
      <c r="H51" s="256"/>
      <c r="I51" s="256"/>
      <c r="J51" s="256"/>
      <c r="K51" s="256"/>
      <c r="L51" s="256"/>
      <c r="M51" s="16" t="s">
        <v>117</v>
      </c>
      <c r="N51" s="6"/>
    </row>
    <row r="52" spans="2:14" ht="15" customHeight="1">
      <c r="B52" s="20"/>
      <c r="C52" s="6"/>
      <c r="D52" s="6"/>
      <c r="E52" s="6"/>
      <c r="F52" s="6"/>
      <c r="G52" s="6"/>
      <c r="H52" s="6"/>
      <c r="I52" s="6"/>
      <c r="J52" s="6"/>
      <c r="K52" s="6"/>
      <c r="L52" s="6"/>
      <c r="M52" s="6"/>
      <c r="N52" s="6"/>
    </row>
    <row r="53" spans="2:14" ht="15" customHeight="1">
      <c r="B53" s="245" t="s">
        <v>20</v>
      </c>
      <c r="C53" s="6"/>
      <c r="D53" s="6"/>
      <c r="E53" s="6"/>
      <c r="F53" s="6"/>
      <c r="G53" s="6"/>
      <c r="H53" s="6"/>
      <c r="I53" s="6"/>
      <c r="J53" s="6"/>
      <c r="K53" s="6"/>
      <c r="L53" s="6"/>
      <c r="M53" s="6"/>
      <c r="N53" s="6"/>
    </row>
    <row r="54" spans="2:14" ht="15" customHeight="1">
      <c r="B54" s="245"/>
      <c r="C54" s="6"/>
      <c r="D54" s="6"/>
      <c r="E54" s="6"/>
      <c r="F54" s="6"/>
      <c r="G54" s="6"/>
      <c r="H54" s="6"/>
      <c r="I54" s="6"/>
      <c r="J54" s="6"/>
      <c r="K54" s="6"/>
      <c r="L54" s="6"/>
      <c r="M54" s="6"/>
      <c r="N54" s="6"/>
    </row>
    <row r="55" spans="2:14" ht="15" customHeight="1">
      <c r="B55" s="285"/>
      <c r="C55" s="21" t="s">
        <v>21</v>
      </c>
      <c r="D55" s="6"/>
      <c r="E55" s="6"/>
      <c r="F55" s="6"/>
      <c r="G55" s="6"/>
      <c r="H55" s="6"/>
      <c r="I55" s="6"/>
      <c r="J55" s="6"/>
      <c r="K55" s="6"/>
      <c r="L55" s="6"/>
      <c r="M55" s="6"/>
      <c r="N55" s="6"/>
    </row>
    <row r="56" spans="2:14" ht="15" customHeight="1">
      <c r="B56" s="6"/>
      <c r="C56" s="11"/>
      <c r="D56" s="6"/>
      <c r="E56" s="6"/>
      <c r="F56" s="6"/>
      <c r="G56" s="6"/>
      <c r="H56" s="6"/>
      <c r="I56" s="6"/>
      <c r="J56" s="6"/>
      <c r="K56" s="6"/>
      <c r="L56" s="6"/>
      <c r="M56" s="6"/>
      <c r="N56" s="6"/>
    </row>
    <row r="57" spans="2:14" ht="15" customHeight="1">
      <c r="B57" s="254"/>
      <c r="C57" s="21" t="s">
        <v>22</v>
      </c>
      <c r="D57" s="6"/>
      <c r="E57" s="6"/>
      <c r="F57" s="6"/>
      <c r="G57" s="6"/>
      <c r="H57" s="6"/>
      <c r="I57" s="6"/>
      <c r="J57" s="6"/>
      <c r="K57" s="6"/>
      <c r="L57" s="6"/>
      <c r="M57" s="6"/>
      <c r="N57" s="6"/>
    </row>
    <row r="58" spans="2:14" s="24" customFormat="1" ht="15" customHeight="1">
      <c r="B58" s="103"/>
      <c r="C58" s="75"/>
      <c r="D58" s="28"/>
      <c r="E58" s="28"/>
      <c r="F58" s="28"/>
      <c r="G58" s="9"/>
      <c r="H58" s="9"/>
      <c r="I58" s="9"/>
      <c r="J58" s="9"/>
      <c r="K58" s="9"/>
      <c r="L58" s="9"/>
      <c r="M58" s="27"/>
      <c r="N58" s="8"/>
    </row>
    <row r="59" spans="2:14" ht="15" customHeight="1">
      <c r="B59" s="256"/>
      <c r="C59" s="76" t="s">
        <v>23</v>
      </c>
      <c r="D59" s="9"/>
      <c r="E59" s="9"/>
      <c r="F59" s="9"/>
      <c r="G59" s="9"/>
      <c r="H59" s="9"/>
      <c r="I59" s="9"/>
      <c r="J59" s="9"/>
      <c r="K59" s="9"/>
      <c r="L59" s="9"/>
      <c r="M59" s="6"/>
      <c r="N59" s="6"/>
    </row>
    <row r="60" spans="2:14" ht="15" customHeight="1">
      <c r="B60" s="22"/>
      <c r="C60" s="9"/>
      <c r="D60" s="9"/>
      <c r="E60" s="9"/>
      <c r="F60" s="9"/>
      <c r="G60" s="9"/>
      <c r="H60" s="9"/>
      <c r="I60" s="9"/>
      <c r="J60" s="9"/>
      <c r="K60" s="9"/>
      <c r="L60" s="9"/>
      <c r="M60" s="6"/>
      <c r="N60" s="6"/>
    </row>
  </sheetData>
  <customSheetViews>
    <customSheetView guid="{35E4142D-A996-4F03-8E52-F39D07B1D469}" showGridLines="0" fitToPage="1">
      <selection activeCell="F31" sqref="F31"/>
      <pageMargins left="0.75" right="0.75" top="1" bottom="1" header="0.5" footer="0.5"/>
      <pageSetup paperSize="9" scale="36" orientation="landscape" horizontalDpi="4294967292" r:id="rId1"/>
      <headerFooter alignWithMargins="0"/>
    </customSheetView>
    <customSheetView guid="{19678EC5-2E50-4D8F-9F65-D893CC8DCC47}" showPageBreaks="1" showGridLines="0" fitToPage="1">
      <selection activeCell="F31" sqref="F31"/>
      <pageMargins left="0.75" right="0.75" top="1" bottom="1" header="0.5" footer="0.5"/>
      <pageSetup paperSize="9" scale="35" orientation="landscape" horizontalDpi="4294967292" r:id="rId2"/>
      <headerFooter alignWithMargins="0"/>
    </customSheetView>
    <customSheetView guid="{788C6C1A-D215-4450-B64C-C987E5D4DEEB}" showGridLines="0" fitToPage="1">
      <selection activeCell="F31" sqref="F31"/>
      <pageMargins left="0.75" right="0.75" top="1" bottom="1" header="0.5" footer="0.5"/>
      <pageSetup paperSize="9" scale="36" orientation="landscape" horizontalDpi="4294967292" r:id="rId3"/>
      <headerFooter alignWithMargins="0"/>
    </customSheetView>
    <customSheetView guid="{D33D514D-2A4B-4639-888F-836CA6CB2773}" showGridLines="0" fitToPage="1">
      <selection activeCell="F31" sqref="F31"/>
      <pageMargins left="0.75" right="0.75" top="1" bottom="1" header="0.5" footer="0.5"/>
      <pageSetup paperSize="9" scale="36" orientation="landscape" horizontalDpi="4294967292" r:id="rId4"/>
      <headerFooter alignWithMargins="0"/>
    </customSheetView>
    <customSheetView guid="{38102E13-3B14-4A6D-A15A-B7876208F63C}" showGridLines="0" fitToPage="1">
      <selection activeCell="F31" sqref="F31"/>
      <pageMargins left="0.75" right="0.75" top="1" bottom="1" header="0.5" footer="0.5"/>
      <pageSetup paperSize="9" scale="36" orientation="landscape" horizontalDpi="4294967292" r:id="rId5"/>
      <headerFooter alignWithMargins="0"/>
    </customSheetView>
    <customSheetView guid="{52A93C89-C36B-443E-A5AE-23E860B6CAA8}" showGridLines="0" fitToPage="1">
      <selection activeCell="F31" sqref="F31"/>
      <pageMargins left="0.75" right="0.75" top="1" bottom="1" header="0.5" footer="0.5"/>
      <pageSetup paperSize="9" scale="36" orientation="landscape" horizontalDpi="4294967292" r:id="rId6"/>
      <headerFooter alignWithMargins="0"/>
    </customSheetView>
  </customSheetViews>
  <mergeCells count="2">
    <mergeCell ref="B1:C1"/>
    <mergeCell ref="B2:C2"/>
  </mergeCells>
  <pageMargins left="0.75" right="0.75" top="1" bottom="1" header="0.5" footer="0.5"/>
  <pageSetup paperSize="8" scale="76" orientation="landscape" r:id="rId7"/>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O34"/>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2" width="7.625" style="1" customWidth="1"/>
    <col min="13" max="13" width="27.5" style="1" bestFit="1" customWidth="1"/>
    <col min="14" max="14" width="22.125" style="1" customWidth="1"/>
    <col min="15" max="16384" width="8" style="1"/>
  </cols>
  <sheetData>
    <row r="1" spans="2:14" ht="30" customHeight="1" thickBot="1">
      <c r="B1" s="324" t="s">
        <v>248</v>
      </c>
      <c r="C1" s="325"/>
    </row>
    <row r="2" spans="2:14" ht="36" customHeight="1" thickBot="1">
      <c r="B2" s="320" t="s">
        <v>0</v>
      </c>
      <c r="C2" s="321"/>
      <c r="D2" s="252" t="s">
        <v>15</v>
      </c>
      <c r="E2" s="252" t="s">
        <v>1</v>
      </c>
      <c r="F2" s="252" t="s">
        <v>2</v>
      </c>
      <c r="G2" s="286">
        <v>2015</v>
      </c>
      <c r="H2" s="286">
        <v>2016</v>
      </c>
      <c r="I2" s="286">
        <v>2017</v>
      </c>
      <c r="J2" s="286">
        <v>2018</v>
      </c>
      <c r="K2" s="286">
        <v>2019</v>
      </c>
      <c r="L2" s="286">
        <v>2020</v>
      </c>
      <c r="M2" s="252" t="s">
        <v>18</v>
      </c>
      <c r="N2" s="12"/>
    </row>
    <row r="3" spans="2:14" ht="15" customHeight="1" thickBot="1">
      <c r="N3" s="4"/>
    </row>
    <row r="4" spans="2:14" ht="15" customHeight="1" thickBot="1">
      <c r="B4" s="29" t="s">
        <v>12</v>
      </c>
      <c r="C4" s="30" t="s">
        <v>30</v>
      </c>
      <c r="D4" s="36"/>
      <c r="E4" s="36"/>
      <c r="F4" s="36"/>
      <c r="G4" s="5"/>
      <c r="H4" s="5"/>
      <c r="I4" s="5"/>
      <c r="J4" s="5"/>
      <c r="K4" s="5"/>
      <c r="L4" s="5"/>
      <c r="M4" s="6"/>
      <c r="N4" s="4"/>
    </row>
    <row r="5" spans="2:14" ht="15" customHeight="1" thickBot="1">
      <c r="B5" s="14">
        <v>1</v>
      </c>
      <c r="C5" s="64" t="s">
        <v>118</v>
      </c>
      <c r="D5" s="35" t="s">
        <v>26</v>
      </c>
      <c r="E5" s="35" t="s">
        <v>13</v>
      </c>
      <c r="F5" s="35">
        <v>3</v>
      </c>
      <c r="G5" s="284"/>
      <c r="H5" s="254"/>
      <c r="I5" s="254"/>
      <c r="J5" s="254"/>
      <c r="K5" s="254"/>
      <c r="L5" s="254"/>
      <c r="M5" s="5"/>
      <c r="N5" s="4"/>
    </row>
    <row r="6" spans="2:14" ht="15" customHeight="1" thickBot="1">
      <c r="B6" s="15">
        <v>2</v>
      </c>
      <c r="C6" s="64" t="s">
        <v>119</v>
      </c>
      <c r="D6" s="35" t="s">
        <v>26</v>
      </c>
      <c r="E6" s="35" t="s">
        <v>13</v>
      </c>
      <c r="F6" s="35">
        <v>3</v>
      </c>
      <c r="G6" s="284"/>
      <c r="H6" s="254"/>
      <c r="I6" s="254"/>
      <c r="J6" s="254"/>
      <c r="K6" s="254"/>
      <c r="L6" s="254"/>
      <c r="M6" s="5"/>
      <c r="N6" s="4"/>
    </row>
    <row r="7" spans="2:14" ht="15" customHeight="1" thickBot="1">
      <c r="B7" s="15">
        <v>3</v>
      </c>
      <c r="C7" s="64" t="s">
        <v>120</v>
      </c>
      <c r="D7" s="35" t="s">
        <v>26</v>
      </c>
      <c r="E7" s="35" t="s">
        <v>13</v>
      </c>
      <c r="F7" s="35">
        <v>3</v>
      </c>
      <c r="G7" s="284"/>
      <c r="H7" s="254"/>
      <c r="I7" s="254"/>
      <c r="J7" s="254"/>
      <c r="K7" s="254"/>
      <c r="L7" s="254"/>
      <c r="M7" s="5"/>
      <c r="N7" s="4"/>
    </row>
    <row r="8" spans="2:14" ht="15" customHeight="1" thickBot="1">
      <c r="B8" s="15">
        <v>4</v>
      </c>
      <c r="C8" s="64" t="s">
        <v>121</v>
      </c>
      <c r="D8" s="35" t="s">
        <v>26</v>
      </c>
      <c r="E8" s="35" t="s">
        <v>13</v>
      </c>
      <c r="F8" s="35">
        <v>3</v>
      </c>
      <c r="G8" s="284"/>
      <c r="H8" s="254"/>
      <c r="I8" s="254"/>
      <c r="J8" s="254"/>
      <c r="K8" s="254"/>
      <c r="L8" s="254"/>
      <c r="M8" s="5"/>
      <c r="N8" s="4"/>
    </row>
    <row r="9" spans="2:14" ht="15" customHeight="1" thickBot="1">
      <c r="B9" s="15">
        <v>5</v>
      </c>
      <c r="C9" s="64" t="s">
        <v>122</v>
      </c>
      <c r="D9" s="35" t="s">
        <v>26</v>
      </c>
      <c r="E9" s="35" t="s">
        <v>13</v>
      </c>
      <c r="F9" s="35">
        <v>3</v>
      </c>
      <c r="G9" s="284"/>
      <c r="H9" s="254"/>
      <c r="I9" s="254"/>
      <c r="J9" s="254"/>
      <c r="K9" s="254"/>
      <c r="L9" s="254"/>
      <c r="M9" s="5"/>
      <c r="N9" s="4"/>
    </row>
    <row r="10" spans="2:14" ht="13.5" thickBot="1">
      <c r="B10" s="15">
        <v>6</v>
      </c>
      <c r="C10" s="64" t="s">
        <v>123</v>
      </c>
      <c r="D10" s="35" t="s">
        <v>26</v>
      </c>
      <c r="E10" s="35" t="s">
        <v>13</v>
      </c>
      <c r="F10" s="35">
        <v>3</v>
      </c>
      <c r="G10" s="284"/>
      <c r="H10" s="254"/>
      <c r="I10" s="254"/>
      <c r="J10" s="254"/>
      <c r="K10" s="254"/>
      <c r="L10" s="254"/>
      <c r="M10" s="5"/>
      <c r="N10" s="4"/>
    </row>
    <row r="11" spans="2:14" ht="13.5" thickBot="1">
      <c r="B11" s="15">
        <v>7</v>
      </c>
      <c r="C11" s="64" t="s">
        <v>124</v>
      </c>
      <c r="D11" s="35" t="s">
        <v>26</v>
      </c>
      <c r="E11" s="35" t="s">
        <v>13</v>
      </c>
      <c r="F11" s="35">
        <v>3</v>
      </c>
      <c r="G11" s="284"/>
      <c r="H11" s="254"/>
      <c r="I11" s="254"/>
      <c r="J11" s="254"/>
      <c r="K11" s="254"/>
      <c r="L11" s="254"/>
      <c r="M11" s="5"/>
      <c r="N11" s="4"/>
    </row>
    <row r="12" spans="2:14" ht="13.5" thickBot="1">
      <c r="B12" s="15">
        <v>8</v>
      </c>
      <c r="C12" s="64" t="s">
        <v>472</v>
      </c>
      <c r="D12" s="35" t="s">
        <v>26</v>
      </c>
      <c r="E12" s="35" t="s">
        <v>13</v>
      </c>
      <c r="F12" s="35">
        <v>3</v>
      </c>
      <c r="G12" s="284"/>
      <c r="H12" s="254"/>
      <c r="I12" s="254"/>
      <c r="J12" s="254"/>
      <c r="K12" s="254"/>
      <c r="L12" s="254"/>
      <c r="M12" s="5"/>
      <c r="N12" s="4"/>
    </row>
    <row r="13" spans="2:14" ht="15" customHeight="1" thickBot="1">
      <c r="B13" s="33">
        <v>9</v>
      </c>
      <c r="C13" s="64" t="s">
        <v>126</v>
      </c>
      <c r="D13" s="35" t="s">
        <v>26</v>
      </c>
      <c r="E13" s="35" t="s">
        <v>13</v>
      </c>
      <c r="F13" s="35">
        <v>3</v>
      </c>
      <c r="G13" s="256"/>
      <c r="H13" s="256"/>
      <c r="I13" s="256"/>
      <c r="J13" s="256"/>
      <c r="K13" s="256"/>
      <c r="L13" s="256"/>
      <c r="M13" s="16" t="s">
        <v>127</v>
      </c>
      <c r="N13" s="4"/>
    </row>
    <row r="14" spans="2:14" ht="15" customHeight="1" thickBot="1">
      <c r="B14" s="11"/>
      <c r="C14" s="11"/>
      <c r="D14" s="66"/>
      <c r="E14" s="11"/>
      <c r="F14" s="11"/>
      <c r="G14" s="19"/>
      <c r="H14" s="19"/>
      <c r="I14" s="19"/>
      <c r="J14" s="19"/>
      <c r="K14" s="19"/>
      <c r="L14" s="19"/>
      <c r="M14" s="5"/>
      <c r="N14" s="4"/>
    </row>
    <row r="15" spans="2:14" ht="15" customHeight="1" thickBot="1">
      <c r="B15" s="29" t="s">
        <v>14</v>
      </c>
      <c r="C15" s="30" t="s">
        <v>128</v>
      </c>
      <c r="D15" s="36"/>
      <c r="E15" s="36"/>
      <c r="F15" s="36"/>
      <c r="G15" s="5"/>
      <c r="H15" s="5"/>
      <c r="I15" s="5"/>
      <c r="J15" s="5"/>
      <c r="K15" s="5"/>
      <c r="L15" s="5"/>
      <c r="N15" s="4"/>
    </row>
    <row r="16" spans="2:14" ht="15" customHeight="1" thickBot="1">
      <c r="B16" s="14">
        <v>10</v>
      </c>
      <c r="C16" s="64" t="s">
        <v>129</v>
      </c>
      <c r="D16" s="35" t="s">
        <v>26</v>
      </c>
      <c r="E16" s="35" t="s">
        <v>13</v>
      </c>
      <c r="F16" s="35">
        <v>3</v>
      </c>
      <c r="G16" s="284"/>
      <c r="H16" s="254"/>
      <c r="I16" s="254"/>
      <c r="J16" s="254"/>
      <c r="K16" s="254"/>
      <c r="L16" s="254"/>
      <c r="M16" s="5"/>
      <c r="N16" s="4"/>
    </row>
    <row r="17" spans="2:15" s="5" customFormat="1" ht="15" customHeight="1" thickBot="1">
      <c r="B17" s="15">
        <v>11</v>
      </c>
      <c r="C17" s="64" t="s">
        <v>124</v>
      </c>
      <c r="D17" s="35" t="s">
        <v>26</v>
      </c>
      <c r="E17" s="35" t="s">
        <v>13</v>
      </c>
      <c r="F17" s="35">
        <v>3</v>
      </c>
      <c r="G17" s="284"/>
      <c r="H17" s="254"/>
      <c r="I17" s="254"/>
      <c r="J17" s="254"/>
      <c r="K17" s="254"/>
      <c r="L17" s="254"/>
      <c r="N17" s="4"/>
    </row>
    <row r="18" spans="2:15" s="5" customFormat="1" ht="15" customHeight="1" thickBot="1">
      <c r="B18" s="15">
        <v>12</v>
      </c>
      <c r="C18" s="64" t="s">
        <v>125</v>
      </c>
      <c r="D18" s="35" t="s">
        <v>26</v>
      </c>
      <c r="E18" s="35" t="s">
        <v>13</v>
      </c>
      <c r="F18" s="35">
        <v>3</v>
      </c>
      <c r="G18" s="284"/>
      <c r="H18" s="254"/>
      <c r="I18" s="254"/>
      <c r="J18" s="254"/>
      <c r="K18" s="254"/>
      <c r="L18" s="254"/>
      <c r="N18" s="4"/>
    </row>
    <row r="19" spans="2:15" s="5" customFormat="1" ht="15" customHeight="1" thickBot="1">
      <c r="B19" s="33">
        <v>13</v>
      </c>
      <c r="C19" s="64" t="s">
        <v>130</v>
      </c>
      <c r="D19" s="35" t="s">
        <v>26</v>
      </c>
      <c r="E19" s="35" t="s">
        <v>13</v>
      </c>
      <c r="F19" s="35">
        <v>3</v>
      </c>
      <c r="G19" s="256"/>
      <c r="H19" s="256"/>
      <c r="I19" s="256"/>
      <c r="J19" s="256"/>
      <c r="K19" s="256"/>
      <c r="L19" s="256"/>
      <c r="M19" s="16" t="s">
        <v>131</v>
      </c>
      <c r="N19" s="4"/>
    </row>
    <row r="20" spans="2:15" s="5" customFormat="1" ht="15" customHeight="1" thickBot="1">
      <c r="B20" s="18"/>
      <c r="C20" s="67"/>
      <c r="D20" s="19"/>
      <c r="E20" s="19"/>
      <c r="F20" s="19"/>
      <c r="G20" s="10"/>
      <c r="H20" s="10"/>
      <c r="I20" s="10"/>
      <c r="J20" s="10"/>
      <c r="K20" s="10"/>
      <c r="L20" s="10"/>
      <c r="N20" s="4"/>
    </row>
    <row r="21" spans="2:15" s="5" customFormat="1" ht="15" customHeight="1" thickBot="1">
      <c r="B21" s="29" t="s">
        <v>19</v>
      </c>
      <c r="C21" s="61" t="s">
        <v>132</v>
      </c>
      <c r="D21" s="19"/>
      <c r="E21" s="19"/>
      <c r="F21" s="28"/>
      <c r="G21" s="9"/>
      <c r="H21" s="9"/>
      <c r="I21" s="9"/>
      <c r="J21" s="9"/>
      <c r="K21" s="9"/>
      <c r="L21" s="9"/>
      <c r="N21" s="4"/>
    </row>
    <row r="22" spans="2:15" s="5" customFormat="1" ht="15" customHeight="1" thickBot="1">
      <c r="B22" s="29">
        <v>14</v>
      </c>
      <c r="C22" s="64" t="s">
        <v>87</v>
      </c>
      <c r="D22" s="35" t="s">
        <v>26</v>
      </c>
      <c r="E22" s="35" t="s">
        <v>13</v>
      </c>
      <c r="F22" s="35">
        <v>3</v>
      </c>
      <c r="G22" s="256"/>
      <c r="H22" s="256"/>
      <c r="I22" s="256"/>
      <c r="J22" s="256"/>
      <c r="K22" s="256"/>
      <c r="L22" s="256"/>
      <c r="M22" s="16" t="s">
        <v>133</v>
      </c>
      <c r="N22" s="4"/>
      <c r="O22" s="1"/>
    </row>
    <row r="23" spans="2:15" s="5" customFormat="1" ht="15" customHeight="1" thickBot="1">
      <c r="B23" s="18"/>
      <c r="C23" s="67"/>
      <c r="D23" s="68"/>
      <c r="E23" s="19"/>
      <c r="F23" s="19"/>
      <c r="G23" s="22"/>
      <c r="H23" s="22"/>
      <c r="I23" s="22"/>
      <c r="J23" s="22"/>
      <c r="K23" s="22"/>
      <c r="L23" s="22"/>
      <c r="M23" s="16"/>
      <c r="N23" s="4"/>
    </row>
    <row r="24" spans="2:15" s="5" customFormat="1" ht="15" customHeight="1" thickBot="1">
      <c r="B24" s="29" t="s">
        <v>28</v>
      </c>
      <c r="C24" s="30" t="s">
        <v>134</v>
      </c>
      <c r="D24" s="68"/>
      <c r="E24" s="16"/>
      <c r="F24" s="16"/>
      <c r="G24" s="68"/>
      <c r="H24" s="68"/>
      <c r="I24" s="68"/>
      <c r="J24" s="68"/>
      <c r="K24" s="68"/>
      <c r="L24" s="68"/>
      <c r="N24" s="4"/>
    </row>
    <row r="25" spans="2:15" s="5" customFormat="1" ht="15" customHeight="1" thickBot="1">
      <c r="B25" s="14">
        <v>15</v>
      </c>
      <c r="C25" s="64" t="s">
        <v>135</v>
      </c>
      <c r="D25" s="38" t="s">
        <v>26</v>
      </c>
      <c r="E25" s="35" t="s">
        <v>458</v>
      </c>
      <c r="F25" s="35">
        <v>1</v>
      </c>
      <c r="G25" s="284"/>
      <c r="H25" s="284"/>
      <c r="I25" s="284"/>
      <c r="J25" s="284"/>
      <c r="K25" s="284"/>
      <c r="L25" s="284"/>
      <c r="M25" s="16"/>
      <c r="N25" s="4"/>
    </row>
    <row r="26" spans="2:15" s="5" customFormat="1" ht="15" customHeight="1" thickBot="1">
      <c r="B26" s="15">
        <v>16</v>
      </c>
      <c r="C26" s="64" t="s">
        <v>136</v>
      </c>
      <c r="D26" s="38" t="s">
        <v>26</v>
      </c>
      <c r="E26" s="35" t="s">
        <v>458</v>
      </c>
      <c r="F26" s="35">
        <v>1</v>
      </c>
      <c r="G26" s="284"/>
      <c r="H26" s="284"/>
      <c r="I26" s="284"/>
      <c r="J26" s="284"/>
      <c r="K26" s="284"/>
      <c r="L26" s="284"/>
      <c r="N26" s="4"/>
    </row>
    <row r="27" spans="2:15" s="5" customFormat="1" ht="15" customHeight="1" thickBot="1">
      <c r="B27" s="15">
        <v>17</v>
      </c>
      <c r="C27" s="64" t="s">
        <v>137</v>
      </c>
      <c r="D27" s="38" t="s">
        <v>26</v>
      </c>
      <c r="E27" s="35" t="s">
        <v>458</v>
      </c>
      <c r="F27" s="35">
        <v>1</v>
      </c>
      <c r="G27" s="284"/>
      <c r="H27" s="284"/>
      <c r="I27" s="284"/>
      <c r="J27" s="284"/>
      <c r="K27" s="284"/>
      <c r="L27" s="284"/>
      <c r="N27" s="4"/>
    </row>
    <row r="28" spans="2:15" s="5" customFormat="1" ht="15" customHeight="1" thickBot="1">
      <c r="B28" s="33">
        <v>18</v>
      </c>
      <c r="C28" s="64" t="s">
        <v>138</v>
      </c>
      <c r="D28" s="38" t="s">
        <v>26</v>
      </c>
      <c r="E28" s="35" t="s">
        <v>458</v>
      </c>
      <c r="F28" s="35">
        <v>1</v>
      </c>
      <c r="G28" s="284"/>
      <c r="H28" s="284"/>
      <c r="I28" s="284"/>
      <c r="J28" s="284"/>
      <c r="K28" s="284"/>
      <c r="L28" s="284"/>
      <c r="N28" s="4"/>
    </row>
    <row r="29" spans="2:15" s="5" customFormat="1" ht="15" customHeight="1">
      <c r="B29" s="18"/>
      <c r="C29" s="67"/>
      <c r="D29" s="19"/>
      <c r="E29" s="19"/>
      <c r="F29" s="19"/>
      <c r="G29" s="10"/>
      <c r="H29" s="10"/>
      <c r="I29" s="10"/>
      <c r="J29" s="10"/>
      <c r="K29" s="10"/>
      <c r="L29" s="10"/>
      <c r="N29" s="4"/>
    </row>
    <row r="30" spans="2:15" s="5" customFormat="1" ht="15" customHeight="1">
      <c r="B30" s="203" t="s">
        <v>20</v>
      </c>
      <c r="C30" s="204"/>
      <c r="D30" s="6"/>
      <c r="E30" s="6"/>
      <c r="F30" s="6"/>
      <c r="G30" s="6"/>
      <c r="H30" s="6"/>
      <c r="I30" s="6"/>
      <c r="J30" s="6"/>
      <c r="K30" s="6"/>
      <c r="L30" s="6"/>
      <c r="M30" s="6"/>
      <c r="N30" s="6"/>
    </row>
    <row r="31" spans="2:15">
      <c r="C31" s="205"/>
    </row>
    <row r="32" spans="2:15">
      <c r="B32" s="254"/>
      <c r="C32" s="21" t="s">
        <v>22</v>
      </c>
      <c r="D32" s="6"/>
      <c r="E32" s="6"/>
      <c r="F32" s="6"/>
      <c r="G32" s="6"/>
      <c r="H32" s="6"/>
      <c r="I32" s="6"/>
      <c r="J32" s="6"/>
      <c r="K32" s="6"/>
      <c r="L32" s="6"/>
      <c r="M32" s="6"/>
      <c r="N32" s="6"/>
    </row>
    <row r="33" spans="2:14">
      <c r="D33" s="6"/>
      <c r="E33" s="6"/>
      <c r="F33" s="6"/>
      <c r="G33" s="6"/>
      <c r="H33" s="6"/>
      <c r="I33" s="6"/>
      <c r="J33" s="6"/>
      <c r="K33" s="6"/>
      <c r="L33" s="6"/>
      <c r="M33" s="6"/>
      <c r="N33" s="6"/>
    </row>
    <row r="34" spans="2:14">
      <c r="B34" s="256"/>
      <c r="C34" s="21" t="s">
        <v>23</v>
      </c>
    </row>
  </sheetData>
  <customSheetViews>
    <customSheetView guid="{35E4142D-A996-4F03-8E52-F39D07B1D469}" showGridLines="0" fitToPage="1">
      <selection activeCell="B36" sqref="B36:D36"/>
      <pageMargins left="0.75" right="0.75" top="1" bottom="1" header="0.5" footer="0.5"/>
      <pageSetup paperSize="9" scale="53" orientation="landscape" horizontalDpi="4294967292" r:id="rId1"/>
      <headerFooter alignWithMargins="0"/>
    </customSheetView>
    <customSheetView guid="{19678EC5-2E50-4D8F-9F65-D893CC8DCC47}" showPageBreaks="1" showGridLines="0" fitToPage="1">
      <selection activeCell="B36" sqref="B36:D36"/>
      <pageMargins left="0.75" right="0.75" top="1" bottom="1" header="0.5" footer="0.5"/>
      <pageSetup paperSize="9" scale="51" orientation="landscape" horizontalDpi="4294967292" r:id="rId2"/>
      <headerFooter alignWithMargins="0"/>
    </customSheetView>
    <customSheetView guid="{788C6C1A-D215-4450-B64C-C987E5D4DEEB}" showGridLines="0" fitToPage="1">
      <selection activeCell="B36" sqref="B36:D36"/>
      <pageMargins left="0.75" right="0.75" top="1" bottom="1" header="0.5" footer="0.5"/>
      <pageSetup paperSize="9" scale="53" orientation="landscape" horizontalDpi="4294967292" r:id="rId3"/>
      <headerFooter alignWithMargins="0"/>
    </customSheetView>
    <customSheetView guid="{D33D514D-2A4B-4639-888F-836CA6CB2773}" showGridLines="0" fitToPage="1">
      <selection activeCell="B36" sqref="B36:D36"/>
      <pageMargins left="0.75" right="0.75" top="1" bottom="1" header="0.5" footer="0.5"/>
      <pageSetup paperSize="9" scale="53" orientation="landscape" horizontalDpi="4294967292" r:id="rId4"/>
      <headerFooter alignWithMargins="0"/>
    </customSheetView>
    <customSheetView guid="{38102E13-3B14-4A6D-A15A-B7876208F63C}" showGridLines="0" fitToPage="1">
      <selection activeCell="B36" sqref="B36:D36"/>
      <pageMargins left="0.75" right="0.75" top="1" bottom="1" header="0.5" footer="0.5"/>
      <pageSetup paperSize="9" scale="53" orientation="landscape" horizontalDpi="4294967292" r:id="rId5"/>
      <headerFooter alignWithMargins="0"/>
    </customSheetView>
    <customSheetView guid="{52A93C89-C36B-443E-A5AE-23E860B6CAA8}" showGridLines="0" fitToPage="1">
      <selection activeCell="B36" sqref="B36:D36"/>
      <pageMargins left="0.75" right="0.75" top="1" bottom="1" header="0.5" footer="0.5"/>
      <pageSetup paperSize="9" scale="53" orientation="landscape" horizontalDpi="4294967292" r:id="rId6"/>
      <headerFooter alignWithMargins="0"/>
    </customSheetView>
  </customSheetViews>
  <mergeCells count="2">
    <mergeCell ref="B1:C1"/>
    <mergeCell ref="B2:C2"/>
  </mergeCells>
  <pageMargins left="0.75" right="0.75" top="1" bottom="1" header="0.5" footer="0.5"/>
  <pageSetup paperSize="8" orientation="landscape" r:id="rId7"/>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N22"/>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7" width="8.25" style="1" customWidth="1"/>
    <col min="8" max="12" width="7.625" style="1" customWidth="1"/>
    <col min="13" max="13" width="27.5" style="1" bestFit="1" customWidth="1"/>
    <col min="14" max="14" width="22.125" style="1" customWidth="1"/>
    <col min="15" max="16384" width="8" style="1"/>
  </cols>
  <sheetData>
    <row r="1" spans="2:14" ht="30" customHeight="1" thickBot="1">
      <c r="B1" s="324" t="s">
        <v>301</v>
      </c>
      <c r="C1" s="325"/>
    </row>
    <row r="2" spans="2:14" ht="36" customHeight="1" thickBot="1">
      <c r="B2" s="320" t="s">
        <v>0</v>
      </c>
      <c r="C2" s="321"/>
      <c r="D2" s="252" t="s">
        <v>15</v>
      </c>
      <c r="E2" s="252" t="s">
        <v>1</v>
      </c>
      <c r="F2" s="252" t="s">
        <v>2</v>
      </c>
      <c r="G2" s="252" t="s">
        <v>5</v>
      </c>
      <c r="H2" s="252" t="s">
        <v>6</v>
      </c>
      <c r="I2" s="252" t="s">
        <v>7</v>
      </c>
      <c r="J2" s="252" t="s">
        <v>8</v>
      </c>
      <c r="K2" s="252" t="s">
        <v>9</v>
      </c>
      <c r="L2" s="252" t="s">
        <v>10</v>
      </c>
      <c r="M2" s="252" t="s">
        <v>18</v>
      </c>
      <c r="N2" s="12"/>
    </row>
    <row r="3" spans="2:14" ht="15" customHeight="1" thickBot="1">
      <c r="N3" s="4"/>
    </row>
    <row r="4" spans="2:14" ht="15" customHeight="1" thickBot="1">
      <c r="B4" s="29" t="s">
        <v>12</v>
      </c>
      <c r="C4" s="78" t="s">
        <v>30</v>
      </c>
      <c r="D4" s="36"/>
      <c r="E4" s="36"/>
      <c r="F4" s="36"/>
      <c r="G4" s="5"/>
      <c r="H4" s="5"/>
      <c r="I4" s="5"/>
      <c r="J4" s="5"/>
      <c r="K4" s="5"/>
      <c r="L4" s="5"/>
      <c r="M4" s="6"/>
      <c r="N4" s="4"/>
    </row>
    <row r="5" spans="2:14" ht="15" customHeight="1" thickBot="1">
      <c r="B5" s="14">
        <v>1</v>
      </c>
      <c r="C5" s="79" t="s">
        <v>139</v>
      </c>
      <c r="D5" s="35" t="s">
        <v>26</v>
      </c>
      <c r="E5" s="35" t="s">
        <v>458</v>
      </c>
      <c r="F5" s="35">
        <v>1</v>
      </c>
      <c r="G5" s="284"/>
      <c r="H5" s="284"/>
      <c r="I5" s="284"/>
      <c r="J5" s="284"/>
      <c r="K5" s="284"/>
      <c r="L5" s="284"/>
      <c r="M5" s="5"/>
      <c r="N5" s="4"/>
    </row>
    <row r="6" spans="2:14" ht="15" customHeight="1" thickBot="1">
      <c r="B6" s="15">
        <v>2</v>
      </c>
      <c r="C6" s="79" t="s">
        <v>140</v>
      </c>
      <c r="D6" s="35" t="s">
        <v>26</v>
      </c>
      <c r="E6" s="35" t="s">
        <v>458</v>
      </c>
      <c r="F6" s="35">
        <v>1</v>
      </c>
      <c r="G6" s="284"/>
      <c r="H6" s="284"/>
      <c r="I6" s="284"/>
      <c r="J6" s="284"/>
      <c r="K6" s="284"/>
      <c r="L6" s="284"/>
      <c r="M6" s="5"/>
      <c r="N6" s="4"/>
    </row>
    <row r="7" spans="2:14" ht="15" customHeight="1" thickBot="1">
      <c r="B7" s="15">
        <v>3</v>
      </c>
      <c r="C7" s="79" t="s">
        <v>141</v>
      </c>
      <c r="D7" s="35" t="s">
        <v>26</v>
      </c>
      <c r="E7" s="35" t="s">
        <v>458</v>
      </c>
      <c r="F7" s="35">
        <v>1</v>
      </c>
      <c r="G7" s="284"/>
      <c r="H7" s="284"/>
      <c r="I7" s="284"/>
      <c r="J7" s="284"/>
      <c r="K7" s="284"/>
      <c r="L7" s="284"/>
      <c r="M7" s="5"/>
      <c r="N7" s="4"/>
    </row>
    <row r="8" spans="2:14" ht="15" customHeight="1" thickBot="1">
      <c r="B8" s="15">
        <v>4</v>
      </c>
      <c r="C8" s="79" t="s">
        <v>142</v>
      </c>
      <c r="D8" s="35" t="s">
        <v>26</v>
      </c>
      <c r="E8" s="35" t="s">
        <v>458</v>
      </c>
      <c r="F8" s="35">
        <v>1</v>
      </c>
      <c r="G8" s="284"/>
      <c r="H8" s="284"/>
      <c r="I8" s="284"/>
      <c r="J8" s="284"/>
      <c r="K8" s="284"/>
      <c r="L8" s="284"/>
      <c r="M8" s="5"/>
      <c r="N8" s="4"/>
    </row>
    <row r="9" spans="2:14" ht="15" customHeight="1" thickBot="1">
      <c r="B9" s="15">
        <v>5</v>
      </c>
      <c r="C9" s="80" t="s">
        <v>143</v>
      </c>
      <c r="D9" s="35" t="s">
        <v>26</v>
      </c>
      <c r="E9" s="35" t="s">
        <v>25</v>
      </c>
      <c r="F9" s="35">
        <v>2</v>
      </c>
      <c r="G9" s="284"/>
      <c r="H9" s="284"/>
      <c r="I9" s="284"/>
      <c r="J9" s="284"/>
      <c r="K9" s="284"/>
      <c r="L9" s="284"/>
      <c r="M9" s="5"/>
      <c r="N9" s="4"/>
    </row>
    <row r="10" spans="2:14" ht="13.5" thickBot="1">
      <c r="B10" s="15">
        <v>6</v>
      </c>
      <c r="C10" s="80" t="s">
        <v>144</v>
      </c>
      <c r="D10" s="35" t="s">
        <v>26</v>
      </c>
      <c r="E10" s="35" t="s">
        <v>25</v>
      </c>
      <c r="F10" s="35">
        <v>2</v>
      </c>
      <c r="G10" s="284"/>
      <c r="H10" s="284"/>
      <c r="I10" s="284"/>
      <c r="J10" s="284"/>
      <c r="K10" s="284"/>
      <c r="L10" s="284"/>
      <c r="M10" s="5"/>
      <c r="N10" s="4"/>
    </row>
    <row r="11" spans="2:14" ht="13.5" thickBot="1">
      <c r="B11" s="15">
        <v>7</v>
      </c>
      <c r="C11" s="80" t="s">
        <v>145</v>
      </c>
      <c r="D11" s="35" t="s">
        <v>26</v>
      </c>
      <c r="E11" s="35" t="s">
        <v>25</v>
      </c>
      <c r="F11" s="35">
        <v>2</v>
      </c>
      <c r="G11" s="284"/>
      <c r="H11" s="284"/>
      <c r="I11" s="284"/>
      <c r="J11" s="284"/>
      <c r="K11" s="284"/>
      <c r="L11" s="284"/>
      <c r="M11" s="5"/>
      <c r="N11" s="4"/>
    </row>
    <row r="12" spans="2:14" ht="13.5" thickBot="1">
      <c r="B12" s="15">
        <v>8</v>
      </c>
      <c r="C12" s="80" t="s">
        <v>146</v>
      </c>
      <c r="D12" s="35" t="s">
        <v>26</v>
      </c>
      <c r="E12" s="35" t="s">
        <v>25</v>
      </c>
      <c r="F12" s="35">
        <v>2</v>
      </c>
      <c r="G12" s="284"/>
      <c r="H12" s="284"/>
      <c r="I12" s="284"/>
      <c r="J12" s="284"/>
      <c r="K12" s="284"/>
      <c r="L12" s="284"/>
      <c r="M12" s="5"/>
      <c r="N12" s="4"/>
    </row>
    <row r="13" spans="2:14" ht="15" customHeight="1" thickBot="1">
      <c r="B13" s="11"/>
      <c r="C13" s="11"/>
      <c r="D13" s="66"/>
      <c r="E13" s="11"/>
      <c r="F13" s="11"/>
      <c r="G13" s="19"/>
      <c r="H13" s="19"/>
      <c r="I13" s="19"/>
      <c r="J13" s="19"/>
      <c r="K13" s="19"/>
      <c r="L13" s="19"/>
      <c r="M13" s="5"/>
      <c r="N13" s="4"/>
    </row>
    <row r="14" spans="2:14" ht="15" customHeight="1" thickBot="1">
      <c r="B14" s="29" t="s">
        <v>14</v>
      </c>
      <c r="C14" s="30" t="s">
        <v>128</v>
      </c>
      <c r="D14" s="36"/>
      <c r="E14" s="36"/>
      <c r="F14" s="36"/>
      <c r="G14" s="5"/>
      <c r="H14" s="5"/>
      <c r="I14" s="5"/>
      <c r="J14" s="5"/>
      <c r="K14" s="5"/>
      <c r="L14" s="5"/>
      <c r="N14" s="4"/>
    </row>
    <row r="15" spans="2:14" ht="15" customHeight="1" thickBot="1">
      <c r="B15" s="14">
        <v>9</v>
      </c>
      <c r="C15" s="64" t="s">
        <v>147</v>
      </c>
      <c r="D15" s="35" t="s">
        <v>26</v>
      </c>
      <c r="E15" s="35" t="s">
        <v>458</v>
      </c>
      <c r="F15" s="35">
        <v>1</v>
      </c>
      <c r="G15" s="284"/>
      <c r="H15" s="284"/>
      <c r="I15" s="284"/>
      <c r="J15" s="284"/>
      <c r="K15" s="284"/>
      <c r="L15" s="284"/>
      <c r="M15" s="5"/>
      <c r="N15" s="4"/>
    </row>
    <row r="16" spans="2:14" s="5" customFormat="1" ht="15" customHeight="1" thickBot="1">
      <c r="B16" s="15">
        <v>10</v>
      </c>
      <c r="C16" s="64" t="s">
        <v>148</v>
      </c>
      <c r="D16" s="35" t="s">
        <v>26</v>
      </c>
      <c r="E16" s="35" t="s">
        <v>458</v>
      </c>
      <c r="F16" s="35">
        <v>1</v>
      </c>
      <c r="G16" s="284"/>
      <c r="H16" s="284"/>
      <c r="I16" s="284"/>
      <c r="J16" s="284"/>
      <c r="K16" s="284"/>
      <c r="L16" s="284"/>
      <c r="N16" s="4"/>
    </row>
    <row r="17" spans="2:14" s="5" customFormat="1" ht="15" customHeight="1">
      <c r="B17" s="11"/>
      <c r="C17" s="11"/>
      <c r="D17" s="69"/>
      <c r="E17" s="11"/>
      <c r="F17" s="11"/>
      <c r="G17" s="205"/>
      <c r="H17" s="8"/>
      <c r="I17" s="8"/>
      <c r="J17" s="8"/>
      <c r="K17" s="8"/>
      <c r="L17" s="8"/>
      <c r="M17" s="6"/>
      <c r="N17" s="4"/>
    </row>
    <row r="18" spans="2:14" s="5" customFormat="1" ht="15" customHeight="1">
      <c r="B18" s="203" t="s">
        <v>20</v>
      </c>
      <c r="C18" s="204"/>
      <c r="D18" s="6"/>
      <c r="E18" s="6"/>
      <c r="F18" s="6"/>
      <c r="G18" s="6"/>
      <c r="H18" s="6"/>
      <c r="I18" s="6"/>
      <c r="J18" s="6"/>
      <c r="K18" s="6"/>
      <c r="L18" s="6"/>
      <c r="M18" s="6"/>
      <c r="N18" s="6"/>
    </row>
    <row r="19" spans="2:14" s="8" customFormat="1" ht="15" customHeight="1">
      <c r="B19" s="1"/>
      <c r="C19" s="205"/>
      <c r="D19" s="28"/>
      <c r="E19" s="28"/>
      <c r="F19" s="28"/>
      <c r="G19" s="28"/>
      <c r="H19" s="77"/>
      <c r="I19" s="77"/>
      <c r="J19" s="77"/>
      <c r="K19" s="77"/>
      <c r="L19" s="77"/>
    </row>
    <row r="20" spans="2:14" s="5" customFormat="1" ht="15" customHeight="1">
      <c r="B20" s="254"/>
      <c r="C20" s="21" t="s">
        <v>22</v>
      </c>
      <c r="D20" s="6"/>
      <c r="E20" s="6"/>
      <c r="F20" s="6"/>
      <c r="G20" s="6"/>
      <c r="H20" s="6"/>
      <c r="I20" s="6"/>
      <c r="J20" s="6"/>
      <c r="K20" s="6"/>
      <c r="L20" s="6"/>
      <c r="M20" s="6"/>
      <c r="N20" s="6"/>
    </row>
    <row r="21" spans="2:14" s="5" customFormat="1" ht="15" customHeight="1">
      <c r="B21" s="1"/>
      <c r="C21" s="1"/>
      <c r="D21" s="6"/>
      <c r="E21" s="6"/>
      <c r="F21" s="6"/>
      <c r="G21" s="6"/>
      <c r="H21" s="6"/>
      <c r="I21" s="6"/>
      <c r="J21" s="6"/>
      <c r="K21" s="6"/>
      <c r="L21" s="6"/>
      <c r="M21" s="6"/>
      <c r="N21" s="6"/>
    </row>
    <row r="22" spans="2:14">
      <c r="B22" s="256"/>
      <c r="C22" s="21" t="s">
        <v>23</v>
      </c>
    </row>
  </sheetData>
  <customSheetViews>
    <customSheetView guid="{35E4142D-A996-4F03-8E52-F39D07B1D469}" showGridLines="0" fitToPage="1">
      <selection activeCell="B36" sqref="B36:D36"/>
      <pageMargins left="0.75" right="0.75" top="1" bottom="1" header="0.5" footer="0.5"/>
      <pageSetup paperSize="9" scale="61" orientation="landscape" horizontalDpi="4294967292" r:id="rId1"/>
      <headerFooter alignWithMargins="0"/>
    </customSheetView>
    <customSheetView guid="{19678EC5-2E50-4D8F-9F65-D893CC8DCC47}" showPageBreaks="1" showGridLines="0" fitToPage="1">
      <selection activeCell="B36" sqref="B36:D36"/>
      <pageMargins left="0.75" right="0.75" top="1" bottom="1" header="0.5" footer="0.5"/>
      <pageSetup paperSize="9" scale="58" orientation="landscape" horizontalDpi="4294967292" r:id="rId2"/>
      <headerFooter alignWithMargins="0"/>
    </customSheetView>
    <customSheetView guid="{788C6C1A-D215-4450-B64C-C987E5D4DEEB}" showGridLines="0" fitToPage="1">
      <selection activeCell="B36" sqref="B36:D36"/>
      <pageMargins left="0.75" right="0.75" top="1" bottom="1" header="0.5" footer="0.5"/>
      <pageSetup paperSize="9" scale="61" orientation="landscape" horizontalDpi="4294967292" r:id="rId3"/>
      <headerFooter alignWithMargins="0"/>
    </customSheetView>
    <customSheetView guid="{D33D514D-2A4B-4639-888F-836CA6CB2773}" showGridLines="0" fitToPage="1">
      <selection activeCell="B36" sqref="B36:D36"/>
      <pageMargins left="0.75" right="0.75" top="1" bottom="1" header="0.5" footer="0.5"/>
      <pageSetup paperSize="9" scale="61" orientation="landscape" horizontalDpi="4294967292" r:id="rId4"/>
      <headerFooter alignWithMargins="0"/>
    </customSheetView>
    <customSheetView guid="{38102E13-3B14-4A6D-A15A-B7876208F63C}" showGridLines="0" fitToPage="1">
      <selection activeCell="B36" sqref="B36:D36"/>
      <pageMargins left="0.75" right="0.75" top="1" bottom="1" header="0.5" footer="0.5"/>
      <pageSetup paperSize="9" scale="61" orientation="landscape" horizontalDpi="4294967292" r:id="rId5"/>
      <headerFooter alignWithMargins="0"/>
    </customSheetView>
    <customSheetView guid="{52A93C89-C36B-443E-A5AE-23E860B6CAA8}" showGridLines="0" fitToPage="1">
      <selection activeCell="B36" sqref="B36:D36"/>
      <pageMargins left="0.75" right="0.75" top="1" bottom="1" header="0.5" footer="0.5"/>
      <pageSetup paperSize="9" scale="61" orientation="landscape" horizontalDpi="4294967292" r:id="rId6"/>
      <headerFooter alignWithMargins="0"/>
    </customSheetView>
  </customSheetViews>
  <mergeCells count="2">
    <mergeCell ref="B1:C1"/>
    <mergeCell ref="B2:C2"/>
  </mergeCells>
  <pageMargins left="0.75" right="0.75" top="1" bottom="1" header="0.5" footer="0.5"/>
  <pageSetup paperSize="8" orientation="landscape" r:id="rId7"/>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M47"/>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1" width="7.625" style="1" customWidth="1"/>
    <col min="12" max="12" width="27.5" style="1" bestFit="1" customWidth="1"/>
    <col min="13" max="13" width="22.125" style="1" customWidth="1"/>
    <col min="14" max="16384" width="8" style="1"/>
  </cols>
  <sheetData>
    <row r="1" spans="2:13" ht="30" customHeight="1" thickBot="1">
      <c r="B1" s="324" t="s">
        <v>249</v>
      </c>
      <c r="C1" s="325"/>
    </row>
    <row r="2" spans="2:13" ht="36" customHeight="1" thickBot="1">
      <c r="B2" s="320" t="s">
        <v>0</v>
      </c>
      <c r="C2" s="321"/>
      <c r="D2" s="252" t="s">
        <v>15</v>
      </c>
      <c r="E2" s="252" t="s">
        <v>1</v>
      </c>
      <c r="F2" s="252" t="s">
        <v>2</v>
      </c>
      <c r="G2" s="252" t="s">
        <v>6</v>
      </c>
      <c r="H2" s="252" t="s">
        <v>7</v>
      </c>
      <c r="I2" s="252" t="s">
        <v>8</v>
      </c>
      <c r="J2" s="252" t="s">
        <v>9</v>
      </c>
      <c r="K2" s="252" t="s">
        <v>10</v>
      </c>
      <c r="L2" s="252" t="s">
        <v>18</v>
      </c>
      <c r="M2" s="12"/>
    </row>
    <row r="3" spans="2:13" ht="15" customHeight="1" thickBot="1">
      <c r="M3" s="4"/>
    </row>
    <row r="4" spans="2:13" ht="15" customHeight="1" thickBot="1">
      <c r="B4" s="29" t="s">
        <v>12</v>
      </c>
      <c r="C4" s="30"/>
      <c r="D4" s="36"/>
      <c r="E4" s="36"/>
      <c r="F4" s="36"/>
      <c r="G4" s="5"/>
      <c r="H4" s="5"/>
      <c r="I4" s="5"/>
      <c r="J4" s="5"/>
      <c r="K4" s="5"/>
      <c r="L4" s="6"/>
      <c r="M4" s="4"/>
    </row>
    <row r="5" spans="2:13" ht="15" customHeight="1" thickBot="1">
      <c r="B5" s="33">
        <v>1</v>
      </c>
      <c r="C5" s="64" t="s">
        <v>149</v>
      </c>
      <c r="D5" s="38" t="s">
        <v>26</v>
      </c>
      <c r="E5" s="35" t="s">
        <v>13</v>
      </c>
      <c r="F5" s="35">
        <v>3</v>
      </c>
      <c r="G5" s="254"/>
      <c r="H5" s="254"/>
      <c r="I5" s="254"/>
      <c r="J5" s="254"/>
      <c r="K5" s="254"/>
      <c r="L5" s="5"/>
      <c r="M5" s="4"/>
    </row>
    <row r="6" spans="2:13" ht="15" customHeight="1" thickBot="1">
      <c r="B6" s="11"/>
      <c r="C6" s="11"/>
      <c r="D6" s="66"/>
      <c r="E6" s="11"/>
      <c r="F6" s="11"/>
      <c r="G6" s="19"/>
      <c r="H6" s="19"/>
      <c r="I6" s="19"/>
      <c r="J6" s="19"/>
      <c r="K6" s="19"/>
      <c r="L6" s="5"/>
      <c r="M6" s="4"/>
    </row>
    <row r="7" spans="2:13" s="5" customFormat="1" ht="15" customHeight="1" thickBot="1">
      <c r="B7" s="29" t="s">
        <v>14</v>
      </c>
      <c r="C7" s="30" t="s">
        <v>150</v>
      </c>
      <c r="D7" s="36"/>
      <c r="E7" s="36"/>
      <c r="F7" s="36"/>
      <c r="L7" s="1"/>
      <c r="M7" s="4"/>
    </row>
    <row r="8" spans="2:13" s="5" customFormat="1" ht="15" customHeight="1" thickBot="1">
      <c r="B8" s="14">
        <v>2</v>
      </c>
      <c r="C8" s="64" t="s">
        <v>151</v>
      </c>
      <c r="D8" s="38" t="s">
        <v>26</v>
      </c>
      <c r="E8" s="35" t="s">
        <v>13</v>
      </c>
      <c r="F8" s="35">
        <v>3</v>
      </c>
      <c r="G8" s="254"/>
      <c r="H8" s="254"/>
      <c r="I8" s="254"/>
      <c r="J8" s="254"/>
      <c r="K8" s="254"/>
      <c r="M8" s="4"/>
    </row>
    <row r="9" spans="2:13" s="5" customFormat="1" ht="15" customHeight="1" thickBot="1">
      <c r="B9" s="15">
        <v>3</v>
      </c>
      <c r="C9" s="64" t="s">
        <v>152</v>
      </c>
      <c r="D9" s="38" t="s">
        <v>26</v>
      </c>
      <c r="E9" s="35" t="s">
        <v>13</v>
      </c>
      <c r="F9" s="35">
        <v>3</v>
      </c>
      <c r="G9" s="254"/>
      <c r="H9" s="254"/>
      <c r="I9" s="254"/>
      <c r="J9" s="254"/>
      <c r="K9" s="254"/>
      <c r="M9" s="4"/>
    </row>
    <row r="10" spans="2:13" s="5" customFormat="1" ht="16.899999999999999" customHeight="1" thickBot="1">
      <c r="B10" s="15">
        <v>4</v>
      </c>
      <c r="C10" s="64" t="s">
        <v>153</v>
      </c>
      <c r="D10" s="38" t="s">
        <v>26</v>
      </c>
      <c r="E10" s="35" t="s">
        <v>13</v>
      </c>
      <c r="F10" s="35">
        <v>3</v>
      </c>
      <c r="G10" s="254"/>
      <c r="H10" s="254"/>
      <c r="I10" s="254"/>
      <c r="J10" s="254"/>
      <c r="K10" s="254"/>
      <c r="M10" s="4"/>
    </row>
    <row r="11" spans="2:13" s="5" customFormat="1" ht="16.899999999999999" customHeight="1" thickBot="1">
      <c r="B11" s="15">
        <v>5</v>
      </c>
      <c r="C11" s="64" t="s">
        <v>154</v>
      </c>
      <c r="D11" s="38" t="s">
        <v>26</v>
      </c>
      <c r="E11" s="35" t="s">
        <v>13</v>
      </c>
      <c r="F11" s="35">
        <v>3</v>
      </c>
      <c r="G11" s="254"/>
      <c r="H11" s="254"/>
      <c r="I11" s="254"/>
      <c r="J11" s="254"/>
      <c r="K11" s="254"/>
      <c r="M11" s="4"/>
    </row>
    <row r="12" spans="2:13" s="5" customFormat="1" ht="16.899999999999999" customHeight="1" thickBot="1">
      <c r="B12" s="33">
        <v>6</v>
      </c>
      <c r="C12" s="64" t="s">
        <v>97</v>
      </c>
      <c r="D12" s="38" t="s">
        <v>26</v>
      </c>
      <c r="E12" s="35" t="s">
        <v>13</v>
      </c>
      <c r="F12" s="35">
        <v>3</v>
      </c>
      <c r="G12" s="254"/>
      <c r="H12" s="254"/>
      <c r="I12" s="254"/>
      <c r="J12" s="254"/>
      <c r="K12" s="254"/>
      <c r="L12" s="16"/>
      <c r="M12" s="4"/>
    </row>
    <row r="13" spans="2:13" s="5" customFormat="1" ht="16.899999999999999" customHeight="1" thickBot="1">
      <c r="B13" s="18"/>
      <c r="C13" s="67"/>
      <c r="D13" s="19"/>
      <c r="E13" s="19"/>
      <c r="F13" s="19"/>
      <c r="G13" s="10"/>
      <c r="H13" s="10"/>
      <c r="I13" s="10"/>
      <c r="J13" s="10"/>
      <c r="K13" s="10"/>
      <c r="M13" s="4"/>
    </row>
    <row r="14" spans="2:13" s="5" customFormat="1" ht="15" customHeight="1" thickBot="1">
      <c r="B14" s="29" t="s">
        <v>19</v>
      </c>
      <c r="C14" s="61"/>
      <c r="D14" s="19"/>
      <c r="E14" s="19"/>
      <c r="F14" s="28"/>
      <c r="G14" s="9"/>
      <c r="H14" s="9"/>
      <c r="I14" s="9"/>
      <c r="J14" s="9"/>
      <c r="K14" s="9"/>
      <c r="M14" s="4"/>
    </row>
    <row r="15" spans="2:13" s="5" customFormat="1" ht="15" customHeight="1" thickBot="1">
      <c r="B15" s="29">
        <v>7</v>
      </c>
      <c r="C15" s="64" t="s">
        <v>155</v>
      </c>
      <c r="D15" s="35" t="s">
        <v>26</v>
      </c>
      <c r="E15" s="35" t="s">
        <v>13</v>
      </c>
      <c r="F15" s="35">
        <v>3</v>
      </c>
      <c r="G15" s="256"/>
      <c r="H15" s="256"/>
      <c r="I15" s="256"/>
      <c r="J15" s="256"/>
      <c r="K15" s="256"/>
      <c r="L15" s="16" t="s">
        <v>156</v>
      </c>
      <c r="M15" s="4"/>
    </row>
    <row r="16" spans="2:13" s="5" customFormat="1" ht="15" customHeight="1" thickBot="1">
      <c r="B16" s="18"/>
      <c r="C16" s="67"/>
      <c r="D16" s="68"/>
      <c r="E16" s="19"/>
      <c r="F16" s="19"/>
      <c r="G16" s="22"/>
      <c r="H16" s="22"/>
      <c r="I16" s="22"/>
      <c r="J16" s="22"/>
      <c r="K16" s="22"/>
      <c r="L16" s="16"/>
      <c r="M16" s="4"/>
    </row>
    <row r="17" spans="2:13" s="5" customFormat="1" ht="15" customHeight="1" thickBot="1">
      <c r="B17" s="29" t="s">
        <v>28</v>
      </c>
      <c r="C17" s="30"/>
      <c r="D17" s="68"/>
      <c r="E17" s="16"/>
      <c r="F17" s="16"/>
      <c r="G17" s="68"/>
      <c r="H17" s="68"/>
      <c r="I17" s="68"/>
      <c r="J17" s="68"/>
      <c r="K17" s="68"/>
      <c r="M17" s="4"/>
    </row>
    <row r="18" spans="2:13" s="5" customFormat="1" ht="15" customHeight="1" thickBot="1">
      <c r="B18" s="115">
        <v>8</v>
      </c>
      <c r="C18" s="119" t="s">
        <v>157</v>
      </c>
      <c r="D18" s="38" t="s">
        <v>26</v>
      </c>
      <c r="E18" s="35" t="s">
        <v>13</v>
      </c>
      <c r="F18" s="35">
        <v>3</v>
      </c>
      <c r="G18" s="254"/>
      <c r="H18" s="254"/>
      <c r="I18" s="254"/>
      <c r="J18" s="254"/>
      <c r="K18" s="254"/>
      <c r="L18" s="16"/>
      <c r="M18" s="4"/>
    </row>
    <row r="19" spans="2:13" s="5" customFormat="1" ht="15" customHeight="1" thickBot="1">
      <c r="B19" s="118">
        <v>9</v>
      </c>
      <c r="C19" s="117" t="s">
        <v>158</v>
      </c>
      <c r="D19" s="38" t="s">
        <v>26</v>
      </c>
      <c r="E19" s="35" t="s">
        <v>13</v>
      </c>
      <c r="F19" s="35">
        <v>3</v>
      </c>
      <c r="G19" s="254"/>
      <c r="H19" s="254"/>
      <c r="I19" s="254"/>
      <c r="J19" s="254"/>
      <c r="K19" s="254"/>
      <c r="M19" s="4"/>
    </row>
    <row r="20" spans="2:13" s="5" customFormat="1" ht="15" customHeight="1" thickBot="1">
      <c r="B20" s="246"/>
      <c r="C20" s="81"/>
      <c r="D20" s="248"/>
      <c r="E20" s="248"/>
      <c r="F20" s="248"/>
      <c r="G20" s="100"/>
      <c r="H20" s="100"/>
      <c r="I20" s="100"/>
      <c r="J20" s="100"/>
      <c r="K20" s="100"/>
      <c r="M20" s="4"/>
    </row>
    <row r="21" spans="2:13" s="5" customFormat="1" ht="15" customHeight="1" thickBot="1">
      <c r="B21" s="29" t="s">
        <v>29</v>
      </c>
      <c r="C21" s="30"/>
      <c r="D21" s="249"/>
      <c r="E21" s="250"/>
      <c r="F21" s="250"/>
      <c r="G21" s="251"/>
      <c r="H21" s="251"/>
      <c r="I21" s="251"/>
      <c r="J21" s="251"/>
      <c r="K21" s="251"/>
      <c r="M21" s="4"/>
    </row>
    <row r="22" spans="2:13" s="5" customFormat="1" ht="15" customHeight="1" thickBot="1">
      <c r="B22" s="17">
        <v>10</v>
      </c>
      <c r="C22" s="247" t="s">
        <v>159</v>
      </c>
      <c r="D22" s="38" t="s">
        <v>26</v>
      </c>
      <c r="E22" s="35" t="s">
        <v>13</v>
      </c>
      <c r="F22" s="35">
        <v>3</v>
      </c>
      <c r="G22" s="256"/>
      <c r="H22" s="256"/>
      <c r="I22" s="256"/>
      <c r="J22" s="256"/>
      <c r="K22" s="256"/>
      <c r="L22" s="105" t="s">
        <v>475</v>
      </c>
      <c r="M22" s="4"/>
    </row>
    <row r="23" spans="2:13" s="5" customFormat="1" ht="15" customHeight="1" thickBot="1">
      <c r="B23" s="18"/>
      <c r="C23" s="83"/>
      <c r="D23" s="68"/>
      <c r="E23" s="19"/>
      <c r="F23" s="19"/>
      <c r="G23" s="77"/>
      <c r="H23" s="77"/>
      <c r="I23" s="77"/>
      <c r="J23" s="77"/>
      <c r="K23" s="77"/>
      <c r="M23" s="4"/>
    </row>
    <row r="24" spans="2:13" s="5" customFormat="1" ht="15" customHeight="1" thickBot="1">
      <c r="B24" s="29" t="s">
        <v>31</v>
      </c>
      <c r="C24" s="61" t="s">
        <v>160</v>
      </c>
      <c r="D24" s="19"/>
      <c r="E24" s="19"/>
      <c r="F24" s="28"/>
      <c r="G24" s="9"/>
      <c r="H24" s="9"/>
      <c r="I24" s="9"/>
      <c r="J24" s="9"/>
      <c r="K24" s="9"/>
      <c r="M24" s="4"/>
    </row>
    <row r="25" spans="2:13" s="5" customFormat="1" ht="15" customHeight="1" thickBot="1">
      <c r="B25" s="29">
        <v>11</v>
      </c>
      <c r="C25" s="64" t="s">
        <v>161</v>
      </c>
      <c r="D25" s="35" t="s">
        <v>26</v>
      </c>
      <c r="E25" s="35" t="s">
        <v>13</v>
      </c>
      <c r="F25" s="35">
        <v>3</v>
      </c>
      <c r="G25" s="254"/>
      <c r="H25" s="254"/>
      <c r="I25" s="254"/>
      <c r="J25" s="254"/>
      <c r="K25" s="254"/>
      <c r="L25" s="16"/>
      <c r="M25" s="8"/>
    </row>
    <row r="26" spans="2:13" s="5" customFormat="1" ht="15" customHeight="1" thickBot="1">
      <c r="B26" s="26">
        <v>12</v>
      </c>
      <c r="C26" s="64" t="s">
        <v>162</v>
      </c>
      <c r="D26" s="35" t="s">
        <v>26</v>
      </c>
      <c r="E26" s="35" t="s">
        <v>13</v>
      </c>
      <c r="F26" s="35">
        <v>3</v>
      </c>
      <c r="G26" s="254"/>
      <c r="H26" s="254"/>
      <c r="I26" s="254"/>
      <c r="J26" s="254"/>
      <c r="K26" s="254"/>
      <c r="M26" s="4"/>
    </row>
    <row r="27" spans="2:13" s="5" customFormat="1" ht="15" customHeight="1" thickBot="1">
      <c r="B27" s="15">
        <v>13</v>
      </c>
      <c r="C27" s="64" t="s">
        <v>163</v>
      </c>
      <c r="D27" s="35" t="s">
        <v>26</v>
      </c>
      <c r="E27" s="35" t="s">
        <v>13</v>
      </c>
      <c r="F27" s="35">
        <v>3</v>
      </c>
      <c r="G27" s="254"/>
      <c r="H27" s="254"/>
      <c r="I27" s="254"/>
      <c r="J27" s="254"/>
      <c r="K27" s="254"/>
      <c r="M27" s="4"/>
    </row>
    <row r="28" spans="2:13" s="5" customFormat="1" ht="15" customHeight="1" thickBot="1">
      <c r="B28" s="47">
        <v>14</v>
      </c>
      <c r="C28" s="84" t="s">
        <v>164</v>
      </c>
      <c r="D28" s="35" t="s">
        <v>26</v>
      </c>
      <c r="E28" s="35" t="s">
        <v>13</v>
      </c>
      <c r="F28" s="35">
        <v>3</v>
      </c>
      <c r="G28" s="254"/>
      <c r="H28" s="254"/>
      <c r="I28" s="254"/>
      <c r="J28" s="254"/>
      <c r="K28" s="254"/>
      <c r="M28" s="4"/>
    </row>
    <row r="29" spans="2:13" s="5" customFormat="1" ht="15" customHeight="1" thickBot="1">
      <c r="B29" s="47">
        <v>15</v>
      </c>
      <c r="C29" s="116" t="s">
        <v>307</v>
      </c>
      <c r="D29" s="35" t="s">
        <v>26</v>
      </c>
      <c r="E29" s="35" t="s">
        <v>13</v>
      </c>
      <c r="F29" s="35">
        <v>3</v>
      </c>
      <c r="G29" s="254"/>
      <c r="H29" s="254"/>
      <c r="I29" s="254"/>
      <c r="J29" s="254"/>
      <c r="K29" s="254"/>
      <c r="M29" s="4"/>
    </row>
    <row r="30" spans="2:13" s="5" customFormat="1" ht="15" customHeight="1" thickBot="1">
      <c r="B30" s="17">
        <v>16</v>
      </c>
      <c r="C30" s="82" t="s">
        <v>165</v>
      </c>
      <c r="D30" s="35" t="s">
        <v>26</v>
      </c>
      <c r="E30" s="35" t="s">
        <v>13</v>
      </c>
      <c r="F30" s="35">
        <v>3</v>
      </c>
      <c r="G30" s="256"/>
      <c r="H30" s="256"/>
      <c r="I30" s="256"/>
      <c r="J30" s="256"/>
      <c r="K30" s="256"/>
      <c r="L30" s="105" t="s">
        <v>306</v>
      </c>
      <c r="M30" s="8"/>
    </row>
    <row r="31" spans="2:13" s="5" customFormat="1" ht="15" customHeight="1" thickBot="1">
      <c r="B31" s="7"/>
      <c r="C31" s="75"/>
      <c r="D31" s="28"/>
      <c r="E31" s="28"/>
      <c r="F31" s="28"/>
      <c r="G31" s="77"/>
      <c r="H31" s="77"/>
      <c r="I31" s="77"/>
      <c r="J31" s="77"/>
      <c r="K31" s="77"/>
      <c r="L31" s="8"/>
      <c r="M31" s="8"/>
    </row>
    <row r="32" spans="2:13" s="5" customFormat="1" ht="15" customHeight="1" thickBot="1">
      <c r="B32" s="29" t="s">
        <v>106</v>
      </c>
      <c r="C32" s="30"/>
      <c r="D32" s="28"/>
      <c r="E32" s="28"/>
      <c r="F32" s="28"/>
      <c r="G32" s="77"/>
      <c r="H32" s="77"/>
      <c r="I32" s="77"/>
      <c r="J32" s="77"/>
      <c r="K32" s="77"/>
      <c r="L32" s="8"/>
      <c r="M32" s="8"/>
    </row>
    <row r="33" spans="2:13" s="5" customFormat="1" ht="15" customHeight="1" thickBot="1">
      <c r="B33" s="29">
        <v>17</v>
      </c>
      <c r="C33" s="64" t="s">
        <v>166</v>
      </c>
      <c r="D33" s="35" t="s">
        <v>26</v>
      </c>
      <c r="E33" s="35" t="s">
        <v>13</v>
      </c>
      <c r="F33" s="35">
        <v>3</v>
      </c>
      <c r="G33" s="256"/>
      <c r="H33" s="256"/>
      <c r="I33" s="256"/>
      <c r="J33" s="256"/>
      <c r="K33" s="256"/>
      <c r="L33" s="105" t="s">
        <v>476</v>
      </c>
      <c r="M33" s="4"/>
    </row>
    <row r="34" spans="2:13" s="5" customFormat="1" ht="15" customHeight="1" thickBot="1">
      <c r="B34" s="18"/>
      <c r="C34" s="83"/>
      <c r="D34" s="19"/>
      <c r="E34" s="19"/>
      <c r="F34" s="19"/>
      <c r="G34" s="10"/>
      <c r="H34" s="10"/>
      <c r="I34" s="10"/>
      <c r="J34" s="10"/>
      <c r="K34" s="10"/>
      <c r="M34" s="4"/>
    </row>
    <row r="35" spans="2:13" s="5" customFormat="1" ht="15" customHeight="1" thickBot="1">
      <c r="B35" s="29" t="s">
        <v>109</v>
      </c>
      <c r="C35" s="61" t="s">
        <v>167</v>
      </c>
      <c r="D35" s="19"/>
      <c r="E35" s="19"/>
      <c r="F35" s="28"/>
      <c r="G35" s="9"/>
      <c r="H35" s="9"/>
      <c r="I35" s="9"/>
      <c r="J35" s="9"/>
      <c r="K35" s="9"/>
      <c r="M35" s="4"/>
    </row>
    <row r="36" spans="2:13" s="5" customFormat="1" ht="15" customHeight="1" thickBot="1">
      <c r="B36" s="29">
        <v>18</v>
      </c>
      <c r="C36" s="64" t="s">
        <v>45</v>
      </c>
      <c r="D36" s="35" t="s">
        <v>26</v>
      </c>
      <c r="E36" s="35" t="s">
        <v>13</v>
      </c>
      <c r="F36" s="35">
        <v>3</v>
      </c>
      <c r="G36" s="254"/>
      <c r="H36" s="254"/>
      <c r="I36" s="254"/>
      <c r="J36" s="254"/>
      <c r="K36" s="254"/>
      <c r="M36" s="4"/>
    </row>
    <row r="37" spans="2:13" s="5" customFormat="1" ht="15" customHeight="1" thickBot="1">
      <c r="B37" s="26">
        <v>19</v>
      </c>
      <c r="C37" s="64" t="s">
        <v>168</v>
      </c>
      <c r="D37" s="35" t="s">
        <v>26</v>
      </c>
      <c r="E37" s="35" t="s">
        <v>13</v>
      </c>
      <c r="F37" s="35">
        <v>3</v>
      </c>
      <c r="G37" s="254"/>
      <c r="H37" s="254"/>
      <c r="I37" s="254"/>
      <c r="J37" s="254"/>
      <c r="K37" s="254"/>
      <c r="M37" s="4"/>
    </row>
    <row r="38" spans="2:13" s="8" customFormat="1" ht="15" customHeight="1" thickBot="1">
      <c r="B38" s="17">
        <v>20</v>
      </c>
      <c r="C38" s="82" t="s">
        <v>169</v>
      </c>
      <c r="D38" s="35" t="s">
        <v>26</v>
      </c>
      <c r="E38" s="35" t="s">
        <v>13</v>
      </c>
      <c r="F38" s="35">
        <v>3</v>
      </c>
      <c r="G38" s="256"/>
      <c r="H38" s="256"/>
      <c r="I38" s="256"/>
      <c r="J38" s="256"/>
      <c r="K38" s="256"/>
      <c r="L38" s="105" t="s">
        <v>477</v>
      </c>
      <c r="M38" s="4"/>
    </row>
    <row r="39" spans="2:13" s="5" customFormat="1" ht="15" customHeight="1" thickBot="1">
      <c r="B39" s="18"/>
      <c r="C39" s="81"/>
      <c r="D39" s="19"/>
      <c r="E39" s="19"/>
      <c r="F39" s="19"/>
      <c r="G39" s="10"/>
      <c r="H39" s="10"/>
      <c r="I39" s="10"/>
      <c r="J39" s="10"/>
      <c r="K39" s="10"/>
      <c r="M39" s="4"/>
    </row>
    <row r="40" spans="2:13" s="5" customFormat="1" ht="15" customHeight="1" thickBot="1">
      <c r="B40" s="29" t="s">
        <v>112</v>
      </c>
      <c r="C40" s="61"/>
      <c r="D40" s="19"/>
      <c r="E40" s="19"/>
      <c r="F40" s="19"/>
      <c r="G40" s="10"/>
      <c r="H40" s="10"/>
      <c r="I40" s="10"/>
      <c r="J40" s="10"/>
      <c r="K40" s="10"/>
      <c r="M40" s="4"/>
    </row>
    <row r="41" spans="2:13" s="5" customFormat="1" ht="15" customHeight="1" thickBot="1">
      <c r="B41" s="29">
        <v>21</v>
      </c>
      <c r="C41" s="85" t="s">
        <v>170</v>
      </c>
      <c r="D41" s="35" t="s">
        <v>26</v>
      </c>
      <c r="E41" s="35" t="s">
        <v>13</v>
      </c>
      <c r="F41" s="35">
        <v>3</v>
      </c>
      <c r="G41" s="256"/>
      <c r="H41" s="256"/>
      <c r="I41" s="256"/>
      <c r="J41" s="256"/>
      <c r="K41" s="256"/>
      <c r="L41" s="105" t="s">
        <v>478</v>
      </c>
      <c r="M41" s="4"/>
    </row>
    <row r="42" spans="2:13" s="5" customFormat="1" ht="15" customHeight="1">
      <c r="B42" s="18"/>
      <c r="C42" s="83"/>
      <c r="D42" s="19"/>
      <c r="E42" s="19"/>
      <c r="F42" s="19"/>
      <c r="G42" s="10"/>
      <c r="H42" s="10"/>
      <c r="I42" s="10"/>
      <c r="J42" s="10"/>
      <c r="K42" s="10"/>
      <c r="M42" s="4"/>
    </row>
    <row r="43" spans="2:13">
      <c r="B43" s="203" t="s">
        <v>20</v>
      </c>
      <c r="C43" s="204"/>
      <c r="D43" s="6"/>
    </row>
    <row r="44" spans="2:13">
      <c r="C44" s="205"/>
    </row>
    <row r="45" spans="2:13">
      <c r="B45" s="254"/>
      <c r="C45" s="21" t="s">
        <v>22</v>
      </c>
      <c r="D45" s="6"/>
    </row>
    <row r="47" spans="2:13">
      <c r="B47" s="256"/>
      <c r="C47" s="21" t="s">
        <v>23</v>
      </c>
    </row>
  </sheetData>
  <customSheetViews>
    <customSheetView guid="{35E4142D-A996-4F03-8E52-F39D07B1D469}" showGridLines="0" fitToPage="1">
      <selection activeCell="B36" sqref="B36:D36"/>
      <pageMargins left="0.75" right="0.75" top="1" bottom="1" header="0.5" footer="0.5"/>
      <pageSetup paperSize="9" scale="44" orientation="landscape" horizontalDpi="4294967292" r:id="rId1"/>
      <headerFooter alignWithMargins="0"/>
    </customSheetView>
    <customSheetView guid="{19678EC5-2E50-4D8F-9F65-D893CC8DCC47}" showPageBreaks="1" showGridLines="0" fitToPage="1">
      <selection activeCell="B36" sqref="B36:D36"/>
      <pageMargins left="0.75" right="0.75" top="1" bottom="1" header="0.5" footer="0.5"/>
      <pageSetup paperSize="9" scale="42" orientation="landscape" horizontalDpi="4294967292" r:id="rId2"/>
      <headerFooter alignWithMargins="0"/>
    </customSheetView>
    <customSheetView guid="{788C6C1A-D215-4450-B64C-C987E5D4DEEB}" showGridLines="0" fitToPage="1">
      <selection activeCell="B36" sqref="B36:D36"/>
      <pageMargins left="0.75" right="0.75" top="1" bottom="1" header="0.5" footer="0.5"/>
      <pageSetup paperSize="9" scale="44" orientation="landscape" horizontalDpi="4294967292" r:id="rId3"/>
      <headerFooter alignWithMargins="0"/>
    </customSheetView>
    <customSheetView guid="{D33D514D-2A4B-4639-888F-836CA6CB2773}" showGridLines="0" fitToPage="1">
      <selection activeCell="B36" sqref="B36:D36"/>
      <pageMargins left="0.75" right="0.75" top="1" bottom="1" header="0.5" footer="0.5"/>
      <pageSetup paperSize="9" scale="44" orientation="landscape" horizontalDpi="4294967292" r:id="rId4"/>
      <headerFooter alignWithMargins="0"/>
    </customSheetView>
    <customSheetView guid="{38102E13-3B14-4A6D-A15A-B7876208F63C}" showGridLines="0" fitToPage="1">
      <selection activeCell="B36" sqref="B36:D36"/>
      <pageMargins left="0.75" right="0.75" top="1" bottom="1" header="0.5" footer="0.5"/>
      <pageSetup paperSize="9" scale="44" orientation="landscape" horizontalDpi="4294967292" r:id="rId5"/>
      <headerFooter alignWithMargins="0"/>
    </customSheetView>
    <customSheetView guid="{52A93C89-C36B-443E-A5AE-23E860B6CAA8}" showGridLines="0" fitToPage="1">
      <selection activeCell="B36" sqref="B36:D36"/>
      <pageMargins left="0.75" right="0.75" top="1" bottom="1" header="0.5" footer="0.5"/>
      <pageSetup paperSize="9" scale="44" orientation="landscape" horizontalDpi="4294967292" r:id="rId6"/>
      <headerFooter alignWithMargins="0"/>
    </customSheetView>
  </customSheetViews>
  <mergeCells count="2">
    <mergeCell ref="B1:C1"/>
    <mergeCell ref="B2:C2"/>
  </mergeCells>
  <pageMargins left="0.75" right="0.75" top="1" bottom="1" header="0.5" footer="0.5"/>
  <pageSetup paperSize="8" orientation="landscape" r:id="rId7"/>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O39"/>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3" width="7.625" style="1" customWidth="1"/>
    <col min="14" max="14" width="27.5" style="1" bestFit="1" customWidth="1"/>
    <col min="15" max="15" width="22.125" style="1" customWidth="1"/>
    <col min="16" max="16384" width="8" style="1"/>
  </cols>
  <sheetData>
    <row r="1" spans="2:15" ht="30" customHeight="1" thickBot="1">
      <c r="B1" s="318" t="s">
        <v>171</v>
      </c>
      <c r="C1" s="319"/>
    </row>
    <row r="2" spans="2:15" ht="36" customHeight="1" thickBot="1">
      <c r="B2" s="320" t="s">
        <v>0</v>
      </c>
      <c r="C2" s="321"/>
      <c r="D2" s="252" t="s">
        <v>15</v>
      </c>
      <c r="E2" s="252" t="s">
        <v>1</v>
      </c>
      <c r="F2" s="252" t="s">
        <v>2</v>
      </c>
      <c r="G2" s="286" t="s">
        <v>5</v>
      </c>
      <c r="H2" s="252" t="s">
        <v>6</v>
      </c>
      <c r="I2" s="252" t="s">
        <v>7</v>
      </c>
      <c r="J2" s="252" t="s">
        <v>8</v>
      </c>
      <c r="K2" s="252" t="s">
        <v>9</v>
      </c>
      <c r="L2" s="252" t="s">
        <v>10</v>
      </c>
      <c r="M2" s="252" t="s">
        <v>42</v>
      </c>
      <c r="N2" s="252" t="s">
        <v>18</v>
      </c>
      <c r="O2" s="12"/>
    </row>
    <row r="3" spans="2:15" ht="15" customHeight="1" thickBot="1">
      <c r="O3" s="4"/>
    </row>
    <row r="4" spans="2:15" ht="15" customHeight="1" thickBot="1">
      <c r="B4" s="29" t="s">
        <v>12</v>
      </c>
      <c r="C4" s="30" t="s">
        <v>172</v>
      </c>
      <c r="D4" s="36"/>
      <c r="E4" s="36"/>
      <c r="F4" s="36"/>
      <c r="G4" s="5"/>
      <c r="H4" s="5"/>
      <c r="I4" s="5"/>
      <c r="J4" s="5"/>
      <c r="K4" s="5"/>
      <c r="L4" s="5"/>
      <c r="M4" s="5"/>
      <c r="N4" s="5"/>
      <c r="O4" s="4"/>
    </row>
    <row r="5" spans="2:15" ht="15" customHeight="1" thickBot="1">
      <c r="B5" s="14">
        <v>1</v>
      </c>
      <c r="C5" s="64" t="s">
        <v>173</v>
      </c>
      <c r="D5" s="38" t="s">
        <v>26</v>
      </c>
      <c r="E5" s="35" t="s">
        <v>13</v>
      </c>
      <c r="F5" s="35">
        <v>3</v>
      </c>
      <c r="G5" s="287"/>
      <c r="H5" s="254"/>
      <c r="I5" s="254"/>
      <c r="J5" s="254"/>
      <c r="K5" s="254"/>
      <c r="L5" s="254"/>
      <c r="M5" s="77"/>
      <c r="N5" s="5"/>
      <c r="O5" s="4"/>
    </row>
    <row r="6" spans="2:15" ht="15" customHeight="1" thickBot="1">
      <c r="B6" s="15">
        <f>B5+1</f>
        <v>2</v>
      </c>
      <c r="C6" s="64" t="s">
        <v>174</v>
      </c>
      <c r="D6" s="38" t="s">
        <v>26</v>
      </c>
      <c r="E6" s="35" t="s">
        <v>13</v>
      </c>
      <c r="F6" s="35">
        <v>3</v>
      </c>
      <c r="G6" s="287"/>
      <c r="H6" s="254"/>
      <c r="I6" s="254"/>
      <c r="J6" s="254"/>
      <c r="K6" s="254"/>
      <c r="L6" s="254"/>
      <c r="M6" s="77"/>
      <c r="N6" s="5"/>
      <c r="O6" s="4"/>
    </row>
    <row r="7" spans="2:15" ht="15" customHeight="1" thickBot="1">
      <c r="B7" s="15">
        <f t="shared" ref="B7:B8" si="0">B6+1</f>
        <v>3</v>
      </c>
      <c r="C7" s="72" t="s">
        <v>35</v>
      </c>
      <c r="D7" s="38" t="s">
        <v>26</v>
      </c>
      <c r="E7" s="35" t="s">
        <v>13</v>
      </c>
      <c r="F7" s="35">
        <v>3</v>
      </c>
      <c r="G7" s="287"/>
      <c r="H7" s="254"/>
      <c r="I7" s="254"/>
      <c r="J7" s="254"/>
      <c r="K7" s="254"/>
      <c r="L7" s="254"/>
      <c r="M7" s="77"/>
      <c r="N7" s="5"/>
      <c r="O7" s="4"/>
    </row>
    <row r="8" spans="2:15" ht="15" customHeight="1" thickBot="1">
      <c r="B8" s="15">
        <f t="shared" si="0"/>
        <v>4</v>
      </c>
      <c r="C8" s="86" t="s">
        <v>36</v>
      </c>
      <c r="D8" s="38" t="s">
        <v>26</v>
      </c>
      <c r="E8" s="35" t="s">
        <v>13</v>
      </c>
      <c r="F8" s="35">
        <v>3</v>
      </c>
      <c r="G8" s="287"/>
      <c r="H8" s="254"/>
      <c r="I8" s="254"/>
      <c r="J8" s="254"/>
      <c r="K8" s="254"/>
      <c r="L8" s="254"/>
      <c r="M8" s="77"/>
      <c r="N8" s="5"/>
      <c r="O8" s="4"/>
    </row>
    <row r="9" spans="2:15" ht="13.5" thickBot="1">
      <c r="B9" s="33">
        <f>B8+1</f>
        <v>5</v>
      </c>
      <c r="C9" s="73" t="s">
        <v>27</v>
      </c>
      <c r="D9" s="38" t="s">
        <v>26</v>
      </c>
      <c r="E9" s="35" t="s">
        <v>13</v>
      </c>
      <c r="F9" s="35">
        <v>3</v>
      </c>
      <c r="G9" s="272"/>
      <c r="H9" s="256"/>
      <c r="I9" s="256"/>
      <c r="J9" s="256"/>
      <c r="K9" s="256"/>
      <c r="L9" s="256"/>
      <c r="M9" s="9"/>
      <c r="N9" s="16" t="s">
        <v>41</v>
      </c>
      <c r="O9" s="4"/>
    </row>
    <row r="10" spans="2:15" ht="15" customHeight="1" thickBot="1">
      <c r="B10" s="18"/>
      <c r="C10" s="67"/>
      <c r="D10" s="19"/>
      <c r="E10" s="19"/>
      <c r="F10" s="19"/>
      <c r="G10" s="77"/>
      <c r="H10" s="77"/>
      <c r="I10" s="77"/>
      <c r="J10" s="77"/>
      <c r="K10" s="77"/>
      <c r="L10" s="77"/>
      <c r="M10" s="28"/>
      <c r="N10" s="5"/>
      <c r="O10" s="4"/>
    </row>
    <row r="11" spans="2:15" ht="15" customHeight="1" thickBot="1">
      <c r="B11" s="29" t="s">
        <v>14</v>
      </c>
      <c r="C11" s="30" t="s">
        <v>175</v>
      </c>
      <c r="D11" s="36"/>
      <c r="E11" s="36"/>
      <c r="F11" s="36"/>
      <c r="G11" s="5"/>
      <c r="H11" s="28"/>
      <c r="I11" s="28"/>
      <c r="J11" s="28"/>
      <c r="K11" s="28"/>
      <c r="L11" s="28"/>
      <c r="M11" s="28"/>
      <c r="N11" s="5"/>
      <c r="O11" s="4"/>
    </row>
    <row r="12" spans="2:15" ht="15" customHeight="1" thickBot="1">
      <c r="B12" s="14">
        <v>6</v>
      </c>
      <c r="C12" s="64" t="s">
        <v>173</v>
      </c>
      <c r="D12" s="38" t="s">
        <v>26</v>
      </c>
      <c r="E12" s="35" t="s">
        <v>13</v>
      </c>
      <c r="F12" s="35">
        <v>3</v>
      </c>
      <c r="G12" s="287"/>
      <c r="H12" s="254"/>
      <c r="I12" s="254"/>
      <c r="J12" s="254"/>
      <c r="K12" s="254"/>
      <c r="L12" s="254"/>
      <c r="M12" s="87"/>
      <c r="N12" s="5"/>
      <c r="O12" s="4"/>
    </row>
    <row r="13" spans="2:15" ht="15" customHeight="1" thickBot="1">
      <c r="B13" s="15">
        <f>B12+1</f>
        <v>7</v>
      </c>
      <c r="C13" s="64" t="s">
        <v>174</v>
      </c>
      <c r="D13" s="38" t="s">
        <v>26</v>
      </c>
      <c r="E13" s="35" t="s">
        <v>13</v>
      </c>
      <c r="F13" s="35">
        <v>3</v>
      </c>
      <c r="G13" s="287"/>
      <c r="H13" s="254"/>
      <c r="I13" s="254"/>
      <c r="J13" s="254"/>
      <c r="K13" s="254"/>
      <c r="L13" s="254"/>
      <c r="M13" s="87"/>
      <c r="N13" s="5"/>
      <c r="O13" s="4"/>
    </row>
    <row r="14" spans="2:15" ht="15" customHeight="1" thickBot="1">
      <c r="B14" s="15">
        <f t="shared" ref="B14:B15" si="1">B13+1</f>
        <v>8</v>
      </c>
      <c r="C14" s="72" t="s">
        <v>35</v>
      </c>
      <c r="D14" s="38" t="s">
        <v>26</v>
      </c>
      <c r="E14" s="35" t="s">
        <v>13</v>
      </c>
      <c r="F14" s="35">
        <v>3</v>
      </c>
      <c r="G14" s="287"/>
      <c r="H14" s="254"/>
      <c r="I14" s="254"/>
      <c r="J14" s="254"/>
      <c r="K14" s="254"/>
      <c r="L14" s="254"/>
      <c r="M14" s="87"/>
      <c r="N14" s="5"/>
      <c r="O14" s="4"/>
    </row>
    <row r="15" spans="2:15" ht="15" customHeight="1" thickBot="1">
      <c r="B15" s="17">
        <f t="shared" si="1"/>
        <v>9</v>
      </c>
      <c r="C15" s="86" t="s">
        <v>36</v>
      </c>
      <c r="D15" s="38" t="s">
        <v>26</v>
      </c>
      <c r="E15" s="35" t="s">
        <v>13</v>
      </c>
      <c r="F15" s="35">
        <v>3</v>
      </c>
      <c r="G15" s="287"/>
      <c r="H15" s="254"/>
      <c r="I15" s="254"/>
      <c r="J15" s="254"/>
      <c r="K15" s="254"/>
      <c r="L15" s="254"/>
      <c r="M15" s="87"/>
      <c r="N15" s="5"/>
      <c r="O15" s="4"/>
    </row>
    <row r="16" spans="2:15" ht="15" customHeight="1" thickBot="1">
      <c r="B16" s="33">
        <f>B15+1</f>
        <v>10</v>
      </c>
      <c r="C16" s="73" t="s">
        <v>27</v>
      </c>
      <c r="D16" s="38" t="s">
        <v>26</v>
      </c>
      <c r="E16" s="35" t="s">
        <v>13</v>
      </c>
      <c r="F16" s="35">
        <v>3</v>
      </c>
      <c r="G16" s="272"/>
      <c r="H16" s="256"/>
      <c r="I16" s="256"/>
      <c r="J16" s="256"/>
      <c r="K16" s="256"/>
      <c r="L16" s="256"/>
      <c r="M16" s="87"/>
      <c r="N16" s="16" t="s">
        <v>454</v>
      </c>
      <c r="O16" s="4"/>
    </row>
    <row r="17" spans="2:15" ht="15" customHeight="1" thickBot="1">
      <c r="B17" s="18"/>
      <c r="C17" s="67"/>
      <c r="D17" s="19"/>
      <c r="E17" s="19"/>
      <c r="F17" s="19"/>
      <c r="G17" s="77"/>
      <c r="H17" s="77"/>
      <c r="I17" s="77"/>
      <c r="J17" s="77"/>
      <c r="K17" s="77"/>
      <c r="L17" s="77"/>
      <c r="M17" s="28"/>
      <c r="N17" s="5"/>
      <c r="O17" s="4"/>
    </row>
    <row r="18" spans="2:15" ht="15" customHeight="1" thickBot="1">
      <c r="B18" s="29" t="s">
        <v>19</v>
      </c>
      <c r="C18" s="30" t="s">
        <v>177</v>
      </c>
      <c r="D18" s="36"/>
      <c r="E18" s="36"/>
      <c r="F18" s="36"/>
      <c r="G18" s="5"/>
      <c r="H18" s="28"/>
      <c r="I18" s="28"/>
      <c r="J18" s="28"/>
      <c r="K18" s="28"/>
      <c r="L18" s="28"/>
      <c r="M18" s="28"/>
      <c r="N18" s="5"/>
      <c r="O18" s="4"/>
    </row>
    <row r="19" spans="2:15" ht="15" customHeight="1" thickBot="1">
      <c r="B19" s="14">
        <v>11</v>
      </c>
      <c r="C19" s="64" t="s">
        <v>173</v>
      </c>
      <c r="D19" s="38" t="s">
        <v>26</v>
      </c>
      <c r="E19" s="35" t="s">
        <v>13</v>
      </c>
      <c r="F19" s="35">
        <v>3</v>
      </c>
      <c r="G19" s="287"/>
      <c r="H19" s="254"/>
      <c r="I19" s="254"/>
      <c r="J19" s="254"/>
      <c r="K19" s="254"/>
      <c r="L19" s="254"/>
      <c r="M19" s="28"/>
      <c r="N19" s="5"/>
      <c r="O19" s="4"/>
    </row>
    <row r="20" spans="2:15" ht="15" customHeight="1" thickBot="1">
      <c r="B20" s="15">
        <f t="shared" ref="B20:B22" si="2">B19+1</f>
        <v>12</v>
      </c>
      <c r="C20" s="64" t="s">
        <v>174</v>
      </c>
      <c r="D20" s="38" t="s">
        <v>26</v>
      </c>
      <c r="E20" s="35" t="s">
        <v>13</v>
      </c>
      <c r="F20" s="35">
        <v>3</v>
      </c>
      <c r="G20" s="287"/>
      <c r="H20" s="254"/>
      <c r="I20" s="254"/>
      <c r="J20" s="254"/>
      <c r="K20" s="254"/>
      <c r="L20" s="254"/>
      <c r="M20" s="28"/>
      <c r="N20" s="5"/>
      <c r="O20" s="4"/>
    </row>
    <row r="21" spans="2:15" ht="15" customHeight="1" thickBot="1">
      <c r="B21" s="15">
        <f t="shared" si="2"/>
        <v>13</v>
      </c>
      <c r="C21" s="72" t="s">
        <v>35</v>
      </c>
      <c r="D21" s="38" t="s">
        <v>26</v>
      </c>
      <c r="E21" s="35" t="s">
        <v>13</v>
      </c>
      <c r="F21" s="35">
        <v>3</v>
      </c>
      <c r="G21" s="287"/>
      <c r="H21" s="254"/>
      <c r="I21" s="254"/>
      <c r="J21" s="254"/>
      <c r="K21" s="254"/>
      <c r="L21" s="254"/>
      <c r="M21" s="28"/>
      <c r="N21" s="5"/>
      <c r="O21" s="4"/>
    </row>
    <row r="22" spans="2:15" ht="15" customHeight="1" thickBot="1">
      <c r="B22" s="15">
        <f t="shared" si="2"/>
        <v>14</v>
      </c>
      <c r="C22" s="72" t="s">
        <v>36</v>
      </c>
      <c r="D22" s="38" t="s">
        <v>26</v>
      </c>
      <c r="E22" s="35" t="s">
        <v>13</v>
      </c>
      <c r="F22" s="35">
        <v>3</v>
      </c>
      <c r="G22" s="287"/>
      <c r="H22" s="254"/>
      <c r="I22" s="254"/>
      <c r="J22" s="254"/>
      <c r="K22" s="254"/>
      <c r="L22" s="254"/>
      <c r="M22" s="28"/>
      <c r="N22" s="5"/>
      <c r="O22" s="4"/>
    </row>
    <row r="23" spans="2:15" ht="15" customHeight="1" thickBot="1">
      <c r="B23" s="33">
        <f>B22+1</f>
        <v>15</v>
      </c>
      <c r="C23" s="73" t="s">
        <v>27</v>
      </c>
      <c r="D23" s="38" t="s">
        <v>26</v>
      </c>
      <c r="E23" s="35" t="s">
        <v>13</v>
      </c>
      <c r="F23" s="35">
        <v>3</v>
      </c>
      <c r="G23" s="272"/>
      <c r="H23" s="256"/>
      <c r="I23" s="256"/>
      <c r="J23" s="256"/>
      <c r="K23" s="256"/>
      <c r="L23" s="256"/>
      <c r="M23" s="28"/>
      <c r="N23" s="16" t="s">
        <v>455</v>
      </c>
      <c r="O23" s="4"/>
    </row>
    <row r="24" spans="2:15" ht="15" customHeight="1" thickBot="1">
      <c r="B24" s="11"/>
      <c r="C24" s="11"/>
      <c r="D24" s="66"/>
      <c r="E24" s="11"/>
      <c r="F24" s="11"/>
      <c r="G24" s="19"/>
      <c r="H24" s="28"/>
      <c r="I24" s="28"/>
      <c r="J24" s="28"/>
      <c r="K24" s="28"/>
      <c r="L24" s="28"/>
      <c r="M24" s="28"/>
      <c r="N24" s="5"/>
      <c r="O24" s="4"/>
    </row>
    <row r="25" spans="2:15" ht="15" customHeight="1" thickBot="1">
      <c r="B25" s="29" t="s">
        <v>28</v>
      </c>
      <c r="C25" s="30" t="s">
        <v>178</v>
      </c>
      <c r="D25" s="36"/>
      <c r="E25" s="36"/>
      <c r="F25" s="36"/>
      <c r="G25" s="19"/>
      <c r="H25" s="28"/>
      <c r="I25" s="28"/>
      <c r="J25" s="28"/>
      <c r="K25" s="28"/>
      <c r="L25" s="28"/>
      <c r="M25" s="28"/>
      <c r="N25" s="5"/>
      <c r="O25" s="4"/>
    </row>
    <row r="26" spans="2:15" ht="15" customHeight="1" thickBot="1">
      <c r="B26" s="14">
        <v>16</v>
      </c>
      <c r="C26" s="64" t="s">
        <v>173</v>
      </c>
      <c r="D26" s="38" t="s">
        <v>26</v>
      </c>
      <c r="E26" s="35" t="s">
        <v>383</v>
      </c>
      <c r="F26" s="35">
        <v>0</v>
      </c>
      <c r="G26" s="5"/>
      <c r="H26" s="28"/>
      <c r="I26" s="28"/>
      <c r="J26" s="28"/>
      <c r="K26" s="28"/>
      <c r="L26" s="28"/>
      <c r="M26" s="284"/>
      <c r="N26" s="5"/>
      <c r="O26" s="4"/>
    </row>
    <row r="27" spans="2:15" ht="15" customHeight="1" thickBot="1">
      <c r="B27" s="15">
        <f>B26+1</f>
        <v>17</v>
      </c>
      <c r="C27" s="64" t="s">
        <v>174</v>
      </c>
      <c r="D27" s="38" t="s">
        <v>26</v>
      </c>
      <c r="E27" s="35" t="s">
        <v>383</v>
      </c>
      <c r="F27" s="35">
        <v>0</v>
      </c>
      <c r="G27" s="88"/>
      <c r="H27" s="28"/>
      <c r="I27" s="28"/>
      <c r="J27" s="28"/>
      <c r="K27" s="28"/>
      <c r="L27" s="28"/>
      <c r="M27" s="284"/>
      <c r="N27" s="5"/>
      <c r="O27" s="4"/>
    </row>
    <row r="28" spans="2:15" ht="15" customHeight="1" thickBot="1">
      <c r="B28" s="15">
        <f t="shared" ref="B28:B29" si="3">B27+1</f>
        <v>18</v>
      </c>
      <c r="C28" s="72" t="s">
        <v>35</v>
      </c>
      <c r="D28" s="38" t="s">
        <v>26</v>
      </c>
      <c r="E28" s="35" t="s">
        <v>383</v>
      </c>
      <c r="F28" s="35">
        <v>0</v>
      </c>
      <c r="G28" s="88"/>
      <c r="H28" s="28"/>
      <c r="I28" s="28"/>
      <c r="J28" s="28"/>
      <c r="K28" s="28"/>
      <c r="L28" s="28"/>
      <c r="M28" s="284"/>
      <c r="N28" s="5"/>
      <c r="O28" s="4"/>
    </row>
    <row r="29" spans="2:15" ht="15" customHeight="1" thickBot="1">
      <c r="B29" s="17">
        <f t="shared" si="3"/>
        <v>19</v>
      </c>
      <c r="C29" s="86" t="s">
        <v>36</v>
      </c>
      <c r="D29" s="38" t="s">
        <v>26</v>
      </c>
      <c r="E29" s="35" t="s">
        <v>383</v>
      </c>
      <c r="F29" s="35">
        <v>0</v>
      </c>
      <c r="G29" s="88"/>
      <c r="H29" s="28"/>
      <c r="I29" s="28"/>
      <c r="J29" s="28"/>
      <c r="K29" s="28"/>
      <c r="L29" s="28"/>
      <c r="M29" s="284"/>
      <c r="N29" s="5"/>
      <c r="O29" s="4"/>
    </row>
    <row r="30" spans="2:15" ht="15" customHeight="1" thickBot="1">
      <c r="B30" s="33">
        <f>B29+1</f>
        <v>20</v>
      </c>
      <c r="C30" s="73" t="s">
        <v>27</v>
      </c>
      <c r="D30" s="38" t="s">
        <v>26</v>
      </c>
      <c r="E30" s="35" t="s">
        <v>383</v>
      </c>
      <c r="F30" s="35">
        <v>0</v>
      </c>
      <c r="G30" s="89"/>
      <c r="H30" s="9"/>
      <c r="I30" s="9"/>
      <c r="J30" s="9"/>
      <c r="K30" s="9"/>
      <c r="L30" s="90"/>
      <c r="M30" s="288"/>
      <c r="N30" s="5"/>
      <c r="O30" s="4"/>
    </row>
    <row r="31" spans="2:15" ht="15" customHeight="1" thickBot="1">
      <c r="B31" s="11"/>
      <c r="C31" s="11"/>
      <c r="D31" s="66"/>
      <c r="E31" s="11"/>
      <c r="F31" s="11"/>
      <c r="G31" s="19"/>
      <c r="H31" s="28"/>
      <c r="I31" s="28"/>
      <c r="J31" s="28"/>
      <c r="K31" s="28"/>
      <c r="L31" s="28"/>
      <c r="M31" s="28"/>
      <c r="N31" s="5"/>
      <c r="O31" s="4"/>
    </row>
    <row r="32" spans="2:15" ht="15" customHeight="1" thickBot="1">
      <c r="B32" s="29" t="s">
        <v>29</v>
      </c>
      <c r="C32" s="30" t="s">
        <v>322</v>
      </c>
      <c r="D32" s="36"/>
      <c r="E32" s="36"/>
      <c r="F32" s="36"/>
      <c r="G32" s="5"/>
      <c r="H32" s="28"/>
      <c r="I32" s="28"/>
      <c r="J32" s="28"/>
      <c r="K32" s="28"/>
      <c r="L32" s="28"/>
      <c r="M32" s="28"/>
      <c r="N32" s="5"/>
      <c r="O32" s="4"/>
    </row>
    <row r="33" spans="2:12" ht="13.5" thickBot="1">
      <c r="B33" s="113">
        <v>21</v>
      </c>
      <c r="C33" s="64" t="s">
        <v>323</v>
      </c>
      <c r="D33" s="38" t="s">
        <v>26</v>
      </c>
      <c r="E33" s="35" t="s">
        <v>13</v>
      </c>
      <c r="F33" s="35">
        <v>3</v>
      </c>
      <c r="G33" s="123"/>
      <c r="H33" s="254"/>
      <c r="I33" s="254"/>
      <c r="J33" s="254"/>
      <c r="K33" s="254"/>
      <c r="L33" s="254"/>
    </row>
    <row r="34" spans="2:12">
      <c r="B34" s="11"/>
      <c r="C34" s="11"/>
      <c r="D34" s="66"/>
      <c r="E34" s="11"/>
      <c r="F34" s="11"/>
      <c r="G34" s="19"/>
      <c r="H34" s="28"/>
      <c r="I34" s="28"/>
      <c r="J34" s="28"/>
      <c r="K34" s="28"/>
    </row>
    <row r="35" spans="2:12">
      <c r="B35" s="203" t="s">
        <v>20</v>
      </c>
      <c r="C35" s="204"/>
    </row>
    <row r="36" spans="2:12">
      <c r="C36" s="205"/>
    </row>
    <row r="37" spans="2:12">
      <c r="B37" s="254"/>
      <c r="C37" s="21" t="s">
        <v>22</v>
      </c>
    </row>
    <row r="39" spans="2:12">
      <c r="B39" s="256"/>
      <c r="C39" s="21" t="s">
        <v>23</v>
      </c>
    </row>
  </sheetData>
  <customSheetViews>
    <customSheetView guid="{35E4142D-A996-4F03-8E52-F39D07B1D469}" showGridLines="0" fitToPage="1" topLeftCell="A4">
      <selection activeCell="B36" sqref="B36:D36"/>
      <pageMargins left="0.75" right="0.75" top="1" bottom="1" header="0.5" footer="0.5"/>
      <pageSetup paperSize="9" scale="57" orientation="landscape" horizontalDpi="4294967292" r:id="rId1"/>
      <headerFooter alignWithMargins="0"/>
    </customSheetView>
    <customSheetView guid="{19678EC5-2E50-4D8F-9F65-D893CC8DCC47}" showPageBreaks="1" showGridLines="0" fitToPage="1">
      <selection activeCell="B36" sqref="B36:D36"/>
      <pageMargins left="0.75" right="0.75" top="1" bottom="1" header="0.5" footer="0.5"/>
      <pageSetup paperSize="9" scale="55" orientation="landscape" horizontalDpi="4294967292" r:id="rId2"/>
      <headerFooter alignWithMargins="0"/>
    </customSheetView>
    <customSheetView guid="{788C6C1A-D215-4450-B64C-C987E5D4DEEB}" showGridLines="0" fitToPage="1">
      <selection activeCell="B36" sqref="B36:D36"/>
      <pageMargins left="0.75" right="0.75" top="1" bottom="1" header="0.5" footer="0.5"/>
      <pageSetup paperSize="9" scale="57" orientation="landscape" horizontalDpi="4294967292" r:id="rId3"/>
      <headerFooter alignWithMargins="0"/>
    </customSheetView>
    <customSheetView guid="{D33D514D-2A4B-4639-888F-836CA6CB2773}" showGridLines="0" fitToPage="1">
      <selection activeCell="B36" sqref="B36:D36"/>
      <pageMargins left="0.75" right="0.75" top="1" bottom="1" header="0.5" footer="0.5"/>
      <pageSetup paperSize="9" scale="57" orientation="landscape" horizontalDpi="4294967292" r:id="rId4"/>
      <headerFooter alignWithMargins="0"/>
    </customSheetView>
    <customSheetView guid="{38102E13-3B14-4A6D-A15A-B7876208F63C}" showGridLines="0" fitToPage="1">
      <selection activeCell="B36" sqref="B36:D36"/>
      <pageMargins left="0.75" right="0.75" top="1" bottom="1" header="0.5" footer="0.5"/>
      <pageSetup paperSize="9" scale="57" orientation="landscape" horizontalDpi="4294967292" r:id="rId5"/>
      <headerFooter alignWithMargins="0"/>
    </customSheetView>
    <customSheetView guid="{52A93C89-C36B-443E-A5AE-23E860B6CAA8}" showGridLines="0" fitToPage="1">
      <selection activeCell="B36" sqref="B36:D36"/>
      <pageMargins left="0.75" right="0.75" top="1" bottom="1" header="0.5" footer="0.5"/>
      <pageSetup paperSize="9" scale="57" orientation="landscape" horizontalDpi="4294967292" r:id="rId6"/>
      <headerFooter alignWithMargins="0"/>
    </customSheetView>
  </customSheetViews>
  <mergeCells count="2">
    <mergeCell ref="B1:C1"/>
    <mergeCell ref="B2:C2"/>
  </mergeCells>
  <pageMargins left="0.75" right="0.75" top="1" bottom="1" header="0.5" footer="0.5"/>
  <pageSetup paperSize="8" orientation="landscape" r:id="rId7"/>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O19"/>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3" width="7.625" style="1" customWidth="1"/>
    <col min="14" max="14" width="27.5" style="1" bestFit="1" customWidth="1"/>
    <col min="15" max="15" width="22.125" style="1" customWidth="1"/>
    <col min="16" max="16384" width="8" style="1"/>
  </cols>
  <sheetData>
    <row r="1" spans="2:15" ht="30" customHeight="1" thickBot="1">
      <c r="B1" s="318" t="s">
        <v>312</v>
      </c>
      <c r="C1" s="319"/>
    </row>
    <row r="2" spans="2:15" ht="36" customHeight="1" thickBot="1">
      <c r="B2" s="320" t="s">
        <v>0</v>
      </c>
      <c r="C2" s="321"/>
      <c r="D2" s="252" t="s">
        <v>15</v>
      </c>
      <c r="E2" s="252" t="s">
        <v>1</v>
      </c>
      <c r="F2" s="252" t="s">
        <v>2</v>
      </c>
      <c r="G2" s="286" t="s">
        <v>5</v>
      </c>
      <c r="H2" s="252" t="s">
        <v>6</v>
      </c>
      <c r="I2" s="252" t="s">
        <v>7</v>
      </c>
      <c r="J2" s="252" t="s">
        <v>8</v>
      </c>
      <c r="K2" s="252" t="s">
        <v>9</v>
      </c>
      <c r="L2" s="252" t="s">
        <v>10</v>
      </c>
      <c r="M2" s="252" t="s">
        <v>42</v>
      </c>
      <c r="N2" s="252" t="s">
        <v>18</v>
      </c>
      <c r="O2" s="12"/>
    </row>
    <row r="3" spans="2:15" ht="15" customHeight="1" thickBot="1">
      <c r="O3" s="4"/>
    </row>
    <row r="4" spans="2:15" ht="15" customHeight="1" thickBot="1">
      <c r="B4" s="29" t="s">
        <v>12</v>
      </c>
      <c r="C4" s="30" t="s">
        <v>311</v>
      </c>
      <c r="D4" s="36"/>
      <c r="E4" s="36"/>
      <c r="F4" s="36"/>
      <c r="G4" s="5"/>
      <c r="H4" s="5"/>
      <c r="I4" s="5"/>
      <c r="J4" s="5"/>
      <c r="K4" s="5"/>
      <c r="L4" s="5"/>
      <c r="M4" s="5"/>
      <c r="N4" s="5"/>
      <c r="O4" s="4"/>
    </row>
    <row r="5" spans="2:15" ht="15" customHeight="1" thickBot="1">
      <c r="B5" s="14">
        <v>1</v>
      </c>
      <c r="C5" s="64" t="s">
        <v>317</v>
      </c>
      <c r="D5" s="38" t="s">
        <v>26</v>
      </c>
      <c r="E5" s="35" t="s">
        <v>13</v>
      </c>
      <c r="F5" s="38">
        <v>3</v>
      </c>
      <c r="G5" s="121"/>
      <c r="H5" s="254"/>
      <c r="I5" s="254"/>
      <c r="J5" s="254"/>
      <c r="K5" s="254"/>
      <c r="L5" s="254"/>
      <c r="M5" s="77"/>
      <c r="N5" s="5"/>
      <c r="O5" s="4"/>
    </row>
    <row r="6" spans="2:15" ht="15" customHeight="1" thickBot="1">
      <c r="B6" s="15">
        <f>B5+1</f>
        <v>2</v>
      </c>
      <c r="C6" s="64" t="s">
        <v>313</v>
      </c>
      <c r="D6" s="38" t="s">
        <v>26</v>
      </c>
      <c r="E6" s="35" t="s">
        <v>13</v>
      </c>
      <c r="F6" s="38">
        <v>3</v>
      </c>
      <c r="G6" s="122"/>
      <c r="H6" s="254"/>
      <c r="I6" s="254"/>
      <c r="J6" s="254"/>
      <c r="K6" s="254"/>
      <c r="L6" s="254"/>
      <c r="M6" s="77"/>
      <c r="N6" s="5"/>
      <c r="O6" s="4"/>
    </row>
    <row r="7" spans="2:15" ht="13.5" thickBot="1">
      <c r="B7" s="33">
        <v>3</v>
      </c>
      <c r="C7" s="64" t="s">
        <v>318</v>
      </c>
      <c r="D7" s="65" t="s">
        <v>26</v>
      </c>
      <c r="E7" s="35" t="s">
        <v>13</v>
      </c>
      <c r="F7" s="35">
        <v>3</v>
      </c>
      <c r="G7" s="287"/>
      <c r="H7" s="256"/>
      <c r="I7" s="256"/>
      <c r="J7" s="256"/>
      <c r="K7" s="256"/>
      <c r="L7" s="256"/>
      <c r="M7" s="9"/>
      <c r="N7" s="105" t="s">
        <v>316</v>
      </c>
      <c r="O7" s="4"/>
    </row>
    <row r="8" spans="2:15" ht="15" customHeight="1" thickBot="1">
      <c r="B8" s="18"/>
      <c r="C8" s="67"/>
      <c r="D8" s="19"/>
      <c r="E8" s="19"/>
      <c r="F8" s="19"/>
      <c r="G8" s="77"/>
      <c r="H8" s="77"/>
      <c r="I8" s="77"/>
      <c r="J8" s="77"/>
      <c r="K8" s="77"/>
      <c r="L8" s="77"/>
      <c r="M8" s="28"/>
      <c r="N8" s="5"/>
      <c r="O8" s="4"/>
    </row>
    <row r="9" spans="2:15" ht="15" customHeight="1" thickBot="1">
      <c r="B9" s="29" t="s">
        <v>14</v>
      </c>
      <c r="C9" s="30" t="s">
        <v>314</v>
      </c>
      <c r="D9" s="36"/>
      <c r="E9" s="36"/>
      <c r="F9" s="36"/>
      <c r="G9" s="5"/>
      <c r="H9" s="28"/>
      <c r="I9" s="28"/>
      <c r="J9" s="28"/>
      <c r="K9" s="28"/>
      <c r="L9" s="28"/>
      <c r="M9" s="28"/>
      <c r="N9" s="5"/>
      <c r="O9" s="4"/>
    </row>
    <row r="10" spans="2:15" ht="15" customHeight="1" thickBot="1">
      <c r="B10" s="120">
        <v>4</v>
      </c>
      <c r="C10" s="64" t="s">
        <v>315</v>
      </c>
      <c r="D10" s="38" t="s">
        <v>26</v>
      </c>
      <c r="E10" s="35" t="s">
        <v>13</v>
      </c>
      <c r="F10" s="35">
        <v>3</v>
      </c>
      <c r="G10" s="287"/>
      <c r="H10" s="254"/>
      <c r="I10" s="254"/>
      <c r="J10" s="254"/>
      <c r="K10" s="254"/>
      <c r="L10" s="254"/>
      <c r="M10" s="87"/>
      <c r="N10" s="5"/>
      <c r="O10" s="4"/>
    </row>
    <row r="11" spans="2:15" ht="15" customHeight="1" thickBot="1">
      <c r="B11" s="106"/>
      <c r="C11" s="106"/>
      <c r="D11" s="66"/>
      <c r="E11" s="106"/>
      <c r="F11" s="106"/>
      <c r="G11" s="19"/>
      <c r="H11" s="28"/>
      <c r="I11" s="28"/>
      <c r="J11" s="28"/>
      <c r="K11" s="28"/>
      <c r="L11" s="28"/>
      <c r="M11" s="28"/>
      <c r="N11" s="5"/>
      <c r="O11" s="4"/>
    </row>
    <row r="12" spans="2:15" ht="15" customHeight="1" thickBot="1">
      <c r="B12" s="29" t="s">
        <v>19</v>
      </c>
      <c r="C12" s="30" t="s">
        <v>319</v>
      </c>
      <c r="D12" s="36"/>
      <c r="E12" s="36"/>
      <c r="F12" s="36"/>
      <c r="G12" s="5"/>
      <c r="H12" s="28"/>
      <c r="I12" s="28"/>
      <c r="J12" s="28"/>
      <c r="K12" s="28"/>
      <c r="L12" s="28"/>
      <c r="M12" s="28"/>
      <c r="N12" s="5"/>
      <c r="O12" s="4"/>
    </row>
    <row r="13" spans="2:15" ht="15" customHeight="1" thickBot="1">
      <c r="B13" s="120">
        <v>5</v>
      </c>
      <c r="C13" s="114" t="s">
        <v>319</v>
      </c>
      <c r="D13" s="38" t="s">
        <v>26</v>
      </c>
      <c r="E13" s="35" t="s">
        <v>13</v>
      </c>
      <c r="F13" s="35">
        <v>3</v>
      </c>
      <c r="G13" s="287"/>
      <c r="H13" s="254"/>
      <c r="I13" s="254"/>
      <c r="J13" s="254"/>
      <c r="K13" s="254"/>
      <c r="L13" s="254"/>
      <c r="M13" s="28"/>
      <c r="N13" s="5"/>
      <c r="O13" s="4"/>
    </row>
    <row r="14" spans="2:15" ht="15">
      <c r="B14" s="20"/>
    </row>
    <row r="15" spans="2:15">
      <c r="B15" s="203" t="s">
        <v>20</v>
      </c>
      <c r="C15" s="204"/>
    </row>
    <row r="16" spans="2:15">
      <c r="C16" s="205"/>
    </row>
    <row r="17" spans="2:3">
      <c r="B17" s="254"/>
      <c r="C17" s="21" t="s">
        <v>22</v>
      </c>
    </row>
    <row r="19" spans="2:3">
      <c r="B19" s="256"/>
      <c r="C19" s="21" t="s">
        <v>23</v>
      </c>
    </row>
  </sheetData>
  <mergeCells count="2">
    <mergeCell ref="B1:C1"/>
    <mergeCell ref="B2:C2"/>
  </mergeCells>
  <pageMargins left="0.75" right="0.75" top="1" bottom="1" header="0.5" footer="0.5"/>
  <pageSetup paperSize="8"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O12"/>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3" width="7.625" style="1" customWidth="1"/>
    <col min="14" max="14" width="27.5" style="1" bestFit="1" customWidth="1"/>
    <col min="15" max="15" width="22.125" style="1" customWidth="1"/>
    <col min="16" max="16384" width="8" style="1"/>
  </cols>
  <sheetData>
    <row r="1" spans="2:15" ht="30" customHeight="1" thickBot="1">
      <c r="B1" s="318" t="s">
        <v>324</v>
      </c>
      <c r="C1" s="319"/>
    </row>
    <row r="2" spans="2:15" ht="36" customHeight="1" thickBot="1">
      <c r="B2" s="320" t="s">
        <v>0</v>
      </c>
      <c r="C2" s="321"/>
      <c r="D2" s="252" t="s">
        <v>15</v>
      </c>
      <c r="E2" s="252" t="s">
        <v>1</v>
      </c>
      <c r="F2" s="252" t="s">
        <v>2</v>
      </c>
      <c r="G2" s="286" t="s">
        <v>5</v>
      </c>
      <c r="H2" s="252" t="s">
        <v>6</v>
      </c>
      <c r="I2" s="252" t="s">
        <v>7</v>
      </c>
      <c r="J2" s="252" t="s">
        <v>8</v>
      </c>
      <c r="K2" s="252" t="s">
        <v>9</v>
      </c>
      <c r="L2" s="252" t="s">
        <v>10</v>
      </c>
      <c r="M2" s="252" t="s">
        <v>42</v>
      </c>
      <c r="N2" s="252" t="s">
        <v>18</v>
      </c>
      <c r="O2" s="12"/>
    </row>
    <row r="3" spans="2:15" ht="15" customHeight="1" thickBot="1">
      <c r="O3" s="4"/>
    </row>
    <row r="4" spans="2:15" ht="15" customHeight="1" thickBot="1">
      <c r="B4" s="29" t="s">
        <v>12</v>
      </c>
      <c r="C4" s="30" t="s">
        <v>324</v>
      </c>
      <c r="D4" s="36"/>
      <c r="E4" s="36"/>
      <c r="F4" s="36"/>
      <c r="G4" s="5"/>
      <c r="H4" s="5"/>
      <c r="I4" s="5"/>
      <c r="J4" s="5"/>
      <c r="K4" s="5"/>
      <c r="L4" s="5"/>
      <c r="M4" s="5"/>
      <c r="N4" s="5"/>
      <c r="O4" s="4"/>
    </row>
    <row r="5" spans="2:15" ht="15" customHeight="1" thickBot="1">
      <c r="B5" s="14">
        <v>1</v>
      </c>
      <c r="C5" s="114" t="s">
        <v>325</v>
      </c>
      <c r="D5" s="38" t="s">
        <v>26</v>
      </c>
      <c r="E5" s="35" t="s">
        <v>13</v>
      </c>
      <c r="F5" s="38">
        <v>3</v>
      </c>
      <c r="G5" s="121"/>
      <c r="H5" s="254"/>
      <c r="I5" s="254"/>
      <c r="J5" s="254"/>
      <c r="K5" s="254"/>
      <c r="L5" s="254"/>
      <c r="M5" s="77"/>
      <c r="N5" s="5"/>
      <c r="O5" s="4"/>
    </row>
    <row r="6" spans="2:15" ht="15" customHeight="1" thickBot="1">
      <c r="B6" s="15">
        <f>B5+1</f>
        <v>2</v>
      </c>
      <c r="C6" s="114" t="s">
        <v>326</v>
      </c>
      <c r="D6" s="38" t="s">
        <v>26</v>
      </c>
      <c r="E6" s="35" t="s">
        <v>13</v>
      </c>
      <c r="F6" s="38">
        <v>3</v>
      </c>
      <c r="G6" s="121"/>
      <c r="H6" s="254"/>
      <c r="I6" s="254"/>
      <c r="J6" s="254"/>
      <c r="K6" s="254"/>
      <c r="L6" s="254"/>
      <c r="M6" s="77"/>
      <c r="N6" s="5"/>
      <c r="O6" s="4"/>
    </row>
    <row r="7" spans="2:15" ht="15">
      <c r="B7" s="20"/>
      <c r="G7" s="5"/>
    </row>
    <row r="8" spans="2:15">
      <c r="B8" s="203" t="s">
        <v>20</v>
      </c>
      <c r="C8" s="204"/>
    </row>
    <row r="9" spans="2:15">
      <c r="C9" s="205"/>
    </row>
    <row r="10" spans="2:15">
      <c r="B10" s="254"/>
      <c r="C10" s="21" t="s">
        <v>22</v>
      </c>
    </row>
    <row r="12" spans="2:15">
      <c r="B12" s="256"/>
      <c r="C12" s="21" t="s">
        <v>23</v>
      </c>
    </row>
  </sheetData>
  <mergeCells count="2">
    <mergeCell ref="B1:C1"/>
    <mergeCell ref="B2:C2"/>
  </mergeCells>
  <pageMargins left="0.75" right="0.75" top="1" bottom="1" header="0.5" footer="0.5"/>
  <pageSetup paperSize="8"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O18"/>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3.75" style="1" customWidth="1"/>
    <col min="4" max="4" width="13" style="1" customWidth="1"/>
    <col min="5" max="5" width="6.125" style="1" customWidth="1"/>
    <col min="6" max="6" width="8.25" style="1" customWidth="1"/>
    <col min="7" max="13" width="7.625" style="1" customWidth="1"/>
    <col min="14" max="14" width="27.5" style="1" bestFit="1" customWidth="1"/>
    <col min="15" max="15" width="22.125" style="1" customWidth="1"/>
    <col min="16" max="16384" width="8" style="1"/>
  </cols>
  <sheetData>
    <row r="1" spans="2:15" ht="30" customHeight="1" thickBot="1">
      <c r="B1" s="318" t="s">
        <v>327</v>
      </c>
      <c r="C1" s="319"/>
    </row>
    <row r="2" spans="2:15" ht="36" customHeight="1" thickBot="1">
      <c r="B2" s="320" t="s">
        <v>0</v>
      </c>
      <c r="C2" s="321"/>
      <c r="D2" s="252" t="s">
        <v>15</v>
      </c>
      <c r="E2" s="252" t="s">
        <v>1</v>
      </c>
      <c r="F2" s="252" t="s">
        <v>2</v>
      </c>
      <c r="G2" s="286" t="s">
        <v>5</v>
      </c>
      <c r="H2" s="252" t="s">
        <v>6</v>
      </c>
      <c r="I2" s="252" t="s">
        <v>7</v>
      </c>
      <c r="J2" s="252" t="s">
        <v>8</v>
      </c>
      <c r="K2" s="252" t="s">
        <v>9</v>
      </c>
      <c r="L2" s="252" t="s">
        <v>10</v>
      </c>
      <c r="M2" s="252" t="s">
        <v>42</v>
      </c>
      <c r="N2" s="252" t="s">
        <v>18</v>
      </c>
      <c r="O2" s="12"/>
    </row>
    <row r="3" spans="2:15" ht="15" customHeight="1" thickBot="1">
      <c r="O3" s="4"/>
    </row>
    <row r="4" spans="2:15" ht="15" customHeight="1" thickBot="1">
      <c r="B4" s="29" t="s">
        <v>12</v>
      </c>
      <c r="C4" s="30" t="s">
        <v>328</v>
      </c>
      <c r="D4" s="36"/>
      <c r="E4" s="36"/>
      <c r="F4" s="36"/>
      <c r="G4" s="5"/>
      <c r="H4" s="5"/>
      <c r="I4" s="5"/>
      <c r="J4" s="5"/>
      <c r="K4" s="5"/>
      <c r="L4" s="5"/>
      <c r="M4" s="5"/>
      <c r="N4" s="5"/>
      <c r="O4" s="4"/>
    </row>
    <row r="5" spans="2:15" ht="15" customHeight="1" thickBot="1">
      <c r="B5" s="14">
        <v>1</v>
      </c>
      <c r="C5" s="64" t="s">
        <v>331</v>
      </c>
      <c r="D5" s="38" t="s">
        <v>26</v>
      </c>
      <c r="E5" s="35" t="s">
        <v>13</v>
      </c>
      <c r="F5" s="35">
        <v>3</v>
      </c>
      <c r="G5" s="123"/>
      <c r="H5" s="254"/>
      <c r="I5" s="254"/>
      <c r="J5" s="254"/>
      <c r="K5" s="254"/>
      <c r="L5" s="254"/>
      <c r="M5" s="77"/>
      <c r="N5" s="5"/>
      <c r="O5" s="4"/>
    </row>
    <row r="6" spans="2:15" ht="15" customHeight="1" thickBot="1">
      <c r="B6" s="15">
        <f>B5+1</f>
        <v>2</v>
      </c>
      <c r="C6" s="64" t="s">
        <v>332</v>
      </c>
      <c r="D6" s="38" t="s">
        <v>26</v>
      </c>
      <c r="E6" s="35" t="s">
        <v>13</v>
      </c>
      <c r="F6" s="35">
        <v>3</v>
      </c>
      <c r="G6" s="123"/>
      <c r="H6" s="254"/>
      <c r="I6" s="254"/>
      <c r="J6" s="254"/>
      <c r="K6" s="254"/>
      <c r="L6" s="254"/>
      <c r="M6" s="77"/>
      <c r="N6" s="5"/>
      <c r="O6" s="4"/>
    </row>
    <row r="7" spans="2:15" ht="13.5" thickBot="1">
      <c r="B7" s="33">
        <f>B6+1</f>
        <v>3</v>
      </c>
      <c r="C7" s="73" t="s">
        <v>27</v>
      </c>
      <c r="D7" s="65" t="s">
        <v>26</v>
      </c>
      <c r="E7" s="35" t="s">
        <v>13</v>
      </c>
      <c r="F7" s="35">
        <v>3</v>
      </c>
      <c r="G7" s="124"/>
      <c r="H7" s="256"/>
      <c r="I7" s="256"/>
      <c r="J7" s="256"/>
      <c r="K7" s="256"/>
      <c r="L7" s="256"/>
      <c r="M7" s="9"/>
      <c r="N7" s="105" t="s">
        <v>316</v>
      </c>
      <c r="O7" s="4"/>
    </row>
    <row r="8" spans="2:15" ht="15" customHeight="1" thickBot="1">
      <c r="B8" s="18"/>
      <c r="C8" s="67"/>
      <c r="D8" s="19"/>
      <c r="E8" s="19"/>
      <c r="F8" s="19"/>
      <c r="G8" s="77"/>
      <c r="H8" s="77"/>
      <c r="I8" s="77"/>
      <c r="J8" s="77"/>
      <c r="K8" s="77"/>
      <c r="L8" s="77"/>
      <c r="M8" s="28"/>
      <c r="N8" s="5"/>
      <c r="O8" s="4"/>
    </row>
    <row r="9" spans="2:15" ht="15" customHeight="1" thickBot="1">
      <c r="B9" s="29" t="s">
        <v>14</v>
      </c>
      <c r="C9" s="30" t="s">
        <v>329</v>
      </c>
      <c r="D9" s="36"/>
      <c r="E9" s="36"/>
      <c r="F9" s="36"/>
      <c r="G9" s="5"/>
      <c r="H9" s="28"/>
      <c r="I9" s="28"/>
      <c r="J9" s="28"/>
      <c r="K9" s="28"/>
      <c r="L9" s="28"/>
      <c r="M9" s="28"/>
      <c r="N9" s="5"/>
      <c r="O9" s="4"/>
    </row>
    <row r="10" spans="2:15" ht="15" customHeight="1" thickBot="1">
      <c r="B10" s="14">
        <v>4</v>
      </c>
      <c r="C10" s="64" t="s">
        <v>333</v>
      </c>
      <c r="D10" s="38" t="s">
        <v>26</v>
      </c>
      <c r="E10" s="35" t="s">
        <v>13</v>
      </c>
      <c r="F10" s="35">
        <v>3</v>
      </c>
      <c r="G10" s="123"/>
      <c r="H10" s="254"/>
      <c r="I10" s="254"/>
      <c r="J10" s="254"/>
      <c r="K10" s="254"/>
      <c r="L10" s="254"/>
      <c r="M10" s="87"/>
      <c r="N10" s="5"/>
      <c r="O10" s="4"/>
    </row>
    <row r="11" spans="2:15" ht="15" customHeight="1" thickBot="1">
      <c r="B11" s="17">
        <f>B10+1</f>
        <v>5</v>
      </c>
      <c r="C11" s="64" t="s">
        <v>334</v>
      </c>
      <c r="D11" s="38" t="s">
        <v>26</v>
      </c>
      <c r="E11" s="35" t="s">
        <v>13</v>
      </c>
      <c r="F11" s="35">
        <v>3</v>
      </c>
      <c r="G11" s="123"/>
      <c r="H11" s="254"/>
      <c r="I11" s="254"/>
      <c r="J11" s="254"/>
      <c r="K11" s="254"/>
      <c r="L11" s="254"/>
      <c r="M11" s="87"/>
      <c r="N11" s="5"/>
      <c r="O11" s="4"/>
    </row>
    <row r="12" spans="2:15" ht="15" customHeight="1" thickBot="1">
      <c r="B12" s="33">
        <f>B11+1</f>
        <v>6</v>
      </c>
      <c r="C12" s="73" t="s">
        <v>27</v>
      </c>
      <c r="D12" s="65" t="s">
        <v>26</v>
      </c>
      <c r="E12" s="35" t="s">
        <v>13</v>
      </c>
      <c r="F12" s="35">
        <v>3</v>
      </c>
      <c r="G12" s="124"/>
      <c r="H12" s="256"/>
      <c r="I12" s="256"/>
      <c r="J12" s="256"/>
      <c r="K12" s="256"/>
      <c r="L12" s="256"/>
      <c r="M12" s="87"/>
      <c r="N12" s="105" t="s">
        <v>330</v>
      </c>
      <c r="O12" s="4"/>
    </row>
    <row r="13" spans="2:15" ht="15" customHeight="1">
      <c r="B13" s="18"/>
      <c r="C13" s="67"/>
      <c r="D13" s="19"/>
      <c r="E13" s="19"/>
      <c r="F13" s="19"/>
      <c r="G13" s="77"/>
      <c r="H13" s="77"/>
      <c r="I13" s="77"/>
      <c r="J13" s="77"/>
      <c r="K13" s="77"/>
      <c r="L13" s="77"/>
      <c r="M13" s="28"/>
      <c r="N13" s="5"/>
      <c r="O13" s="4"/>
    </row>
    <row r="14" spans="2:15">
      <c r="B14" s="203" t="s">
        <v>20</v>
      </c>
      <c r="C14" s="204"/>
    </row>
    <row r="15" spans="2:15">
      <c r="C15" s="205"/>
    </row>
    <row r="16" spans="2:15">
      <c r="B16" s="254"/>
      <c r="C16" s="21" t="s">
        <v>22</v>
      </c>
    </row>
    <row r="18" spans="2:3">
      <c r="B18" s="256"/>
      <c r="C18" s="21" t="s">
        <v>23</v>
      </c>
    </row>
  </sheetData>
  <mergeCells count="2">
    <mergeCell ref="B1:C1"/>
    <mergeCell ref="B2:C2"/>
  </mergeCells>
  <pageMargins left="0.75" right="0.75" top="1" bottom="1" header="0.5" footer="0.5"/>
  <pageSetup paperSize="8"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AF28"/>
  <sheetViews>
    <sheetView showGridLines="0" zoomScale="55" zoomScaleNormal="55" zoomScaleSheetLayoutView="40" workbookViewId="0">
      <selection activeCell="B1" sqref="B1:C1"/>
    </sheetView>
  </sheetViews>
  <sheetFormatPr defaultColWidth="8" defaultRowHeight="12.75"/>
  <cols>
    <col min="1" max="1" width="2.375" style="1" customWidth="1"/>
    <col min="2" max="2" width="4.125" style="1" customWidth="1"/>
    <col min="3" max="3" width="33.125" style="1" customWidth="1"/>
    <col min="4" max="4" width="13" style="1" customWidth="1"/>
    <col min="5" max="5" width="6.125" style="1" customWidth="1"/>
    <col min="6" max="6" width="8.25" style="1" customWidth="1"/>
    <col min="7" max="7" width="8.375" style="1" customWidth="1"/>
    <col min="8" max="8" width="8.625" style="1" customWidth="1"/>
    <col min="9" max="9" width="8.25" style="1" customWidth="1"/>
    <col min="10" max="10" width="8.125" style="1" customWidth="1"/>
    <col min="11" max="11" width="8.875" style="1" customWidth="1"/>
    <col min="12" max="12" width="8.5" style="1" customWidth="1"/>
    <col min="13" max="13" width="8" style="1" customWidth="1"/>
    <col min="14" max="14" width="8.125" style="1" customWidth="1"/>
    <col min="15" max="15" width="8.25" style="1" customWidth="1"/>
    <col min="16" max="16" width="7.75" style="1" customWidth="1"/>
    <col min="17" max="17" width="8.25" style="1" customWidth="1"/>
    <col min="18" max="19" width="8.375" style="1" customWidth="1"/>
    <col min="20" max="20" width="8" style="1" customWidth="1"/>
    <col min="21" max="21" width="7.625" style="1" customWidth="1"/>
    <col min="22" max="22" width="8.25" style="1" customWidth="1"/>
    <col min="23" max="23" width="8.375" style="1" customWidth="1"/>
    <col min="24" max="24" width="8.25" style="1" customWidth="1"/>
    <col min="25" max="25" width="8.125" style="1" customWidth="1"/>
    <col min="26" max="26" width="7.5" style="1" customWidth="1"/>
    <col min="27" max="28" width="8" style="1" customWidth="1"/>
    <col min="29" max="29" width="8.125" style="1" customWidth="1"/>
    <col min="30" max="30" width="8.25" style="1" customWidth="1"/>
    <col min="31" max="31" width="7.875" style="1" customWidth="1"/>
    <col min="32" max="32" width="19.75" style="1" customWidth="1"/>
    <col min="33" max="16384" width="8" style="1"/>
  </cols>
  <sheetData>
    <row r="1" spans="1:32" ht="30" customHeight="1" thickBot="1">
      <c r="B1" s="324" t="s">
        <v>338</v>
      </c>
      <c r="C1" s="325"/>
    </row>
    <row r="2" spans="1:32" ht="36" customHeight="1" thickBot="1">
      <c r="B2" s="320" t="s">
        <v>0</v>
      </c>
      <c r="C2" s="321"/>
      <c r="D2" s="252" t="s">
        <v>15</v>
      </c>
      <c r="E2" s="252" t="s">
        <v>1</v>
      </c>
      <c r="F2" s="252" t="s">
        <v>2</v>
      </c>
      <c r="G2" s="326" t="s">
        <v>6</v>
      </c>
      <c r="H2" s="327"/>
      <c r="I2" s="327"/>
      <c r="J2" s="327"/>
      <c r="K2" s="328"/>
      <c r="L2" s="326" t="s">
        <v>7</v>
      </c>
      <c r="M2" s="327"/>
      <c r="N2" s="327"/>
      <c r="O2" s="327"/>
      <c r="P2" s="328"/>
      <c r="Q2" s="326" t="s">
        <v>8</v>
      </c>
      <c r="R2" s="327"/>
      <c r="S2" s="327"/>
      <c r="T2" s="327"/>
      <c r="U2" s="328"/>
      <c r="V2" s="326" t="s">
        <v>9</v>
      </c>
      <c r="W2" s="327"/>
      <c r="X2" s="327"/>
      <c r="Y2" s="327"/>
      <c r="Z2" s="328"/>
      <c r="AA2" s="326" t="s">
        <v>10</v>
      </c>
      <c r="AB2" s="327"/>
      <c r="AC2" s="327"/>
      <c r="AD2" s="327"/>
      <c r="AE2" s="328"/>
      <c r="AF2" s="252" t="s">
        <v>18</v>
      </c>
    </row>
    <row r="3" spans="1:32" s="24" customFormat="1" ht="46.15" customHeight="1" thickBot="1">
      <c r="A3" s="1"/>
      <c r="B3" s="125"/>
      <c r="C3" s="125"/>
      <c r="D3" s="103"/>
      <c r="E3" s="103"/>
      <c r="F3" s="103"/>
      <c r="G3" s="253" t="s">
        <v>37</v>
      </c>
      <c r="H3" s="253" t="s">
        <v>38</v>
      </c>
      <c r="I3" s="253" t="s">
        <v>35</v>
      </c>
      <c r="J3" s="253" t="s">
        <v>36</v>
      </c>
      <c r="K3" s="253" t="s">
        <v>337</v>
      </c>
      <c r="L3" s="253" t="s">
        <v>37</v>
      </c>
      <c r="M3" s="253" t="s">
        <v>38</v>
      </c>
      <c r="N3" s="253" t="s">
        <v>35</v>
      </c>
      <c r="O3" s="253" t="s">
        <v>36</v>
      </c>
      <c r="P3" s="253" t="s">
        <v>337</v>
      </c>
      <c r="Q3" s="253" t="s">
        <v>37</v>
      </c>
      <c r="R3" s="253" t="s">
        <v>38</v>
      </c>
      <c r="S3" s="253" t="s">
        <v>35</v>
      </c>
      <c r="T3" s="253" t="s">
        <v>36</v>
      </c>
      <c r="U3" s="253" t="s">
        <v>337</v>
      </c>
      <c r="V3" s="253" t="s">
        <v>37</v>
      </c>
      <c r="W3" s="253" t="s">
        <v>38</v>
      </c>
      <c r="X3" s="253" t="s">
        <v>35</v>
      </c>
      <c r="Y3" s="253" t="s">
        <v>36</v>
      </c>
      <c r="Z3" s="253" t="s">
        <v>337</v>
      </c>
      <c r="AA3" s="253" t="s">
        <v>37</v>
      </c>
      <c r="AB3" s="253" t="s">
        <v>38</v>
      </c>
      <c r="AC3" s="253" t="s">
        <v>35</v>
      </c>
      <c r="AD3" s="253" t="s">
        <v>36</v>
      </c>
      <c r="AE3" s="253" t="s">
        <v>337</v>
      </c>
      <c r="AF3" s="1"/>
    </row>
    <row r="4" spans="1:32" ht="15" customHeight="1" thickBot="1">
      <c r="AF4" s="5"/>
    </row>
    <row r="5" spans="1:32" ht="16.149999999999999" customHeight="1" thickBot="1">
      <c r="B5" s="29" t="s">
        <v>12</v>
      </c>
      <c r="C5" s="30" t="s">
        <v>70</v>
      </c>
      <c r="D5" s="36"/>
      <c r="E5" s="36"/>
      <c r="F5" s="36"/>
      <c r="G5" s="5"/>
      <c r="H5" s="5"/>
      <c r="I5" s="5"/>
      <c r="J5" s="5"/>
      <c r="K5" s="5"/>
      <c r="L5" s="5"/>
      <c r="M5" s="5"/>
      <c r="N5" s="5"/>
      <c r="O5" s="5"/>
      <c r="P5" s="5"/>
      <c r="Q5" s="5"/>
      <c r="R5" s="5"/>
      <c r="S5" s="5"/>
      <c r="T5" s="5"/>
      <c r="U5" s="5"/>
      <c r="V5" s="5"/>
      <c r="W5" s="5"/>
      <c r="X5" s="5"/>
      <c r="Y5" s="5"/>
      <c r="Z5" s="5"/>
      <c r="AA5" s="5"/>
      <c r="AB5" s="5"/>
      <c r="AC5" s="5"/>
      <c r="AD5" s="5"/>
      <c r="AE5" s="5"/>
      <c r="AF5" s="5"/>
    </row>
    <row r="6" spans="1:32" ht="16.149999999999999" customHeight="1" thickBot="1">
      <c r="B6" s="14">
        <v>1</v>
      </c>
      <c r="C6" s="64" t="s">
        <v>335</v>
      </c>
      <c r="D6" s="38" t="s">
        <v>26</v>
      </c>
      <c r="E6" s="35" t="s">
        <v>13</v>
      </c>
      <c r="F6" s="35">
        <v>3</v>
      </c>
      <c r="G6" s="6"/>
      <c r="H6" s="6"/>
      <c r="I6" s="254"/>
      <c r="J6" s="254"/>
      <c r="K6" s="257"/>
      <c r="L6" s="6"/>
      <c r="M6" s="6"/>
      <c r="N6" s="254"/>
      <c r="O6" s="254"/>
      <c r="P6" s="257"/>
      <c r="Q6" s="6"/>
      <c r="R6" s="6"/>
      <c r="S6" s="254"/>
      <c r="T6" s="254"/>
      <c r="U6" s="257"/>
      <c r="V6" s="6"/>
      <c r="W6" s="6"/>
      <c r="X6" s="254"/>
      <c r="Y6" s="254"/>
      <c r="Z6" s="257"/>
      <c r="AA6" s="6"/>
      <c r="AB6" s="6"/>
      <c r="AC6" s="254"/>
      <c r="AD6" s="254"/>
      <c r="AE6" s="257"/>
      <c r="AF6" s="5"/>
    </row>
    <row r="7" spans="1:32" ht="16.149999999999999" customHeight="1" thickBot="1">
      <c r="B7" s="15">
        <v>2</v>
      </c>
      <c r="C7" s="64" t="s">
        <v>336</v>
      </c>
      <c r="D7" s="38" t="s">
        <v>26</v>
      </c>
      <c r="E7" s="35" t="s">
        <v>13</v>
      </c>
      <c r="F7" s="35">
        <v>3</v>
      </c>
      <c r="G7" s="6"/>
      <c r="H7" s="6"/>
      <c r="I7" s="254"/>
      <c r="J7" s="254"/>
      <c r="K7" s="257"/>
      <c r="L7" s="6"/>
      <c r="M7" s="6"/>
      <c r="N7" s="254"/>
      <c r="O7" s="254"/>
      <c r="P7" s="257"/>
      <c r="Q7" s="6"/>
      <c r="R7" s="6"/>
      <c r="S7" s="254"/>
      <c r="T7" s="254"/>
      <c r="U7" s="257"/>
      <c r="V7" s="6"/>
      <c r="W7" s="6"/>
      <c r="X7" s="254"/>
      <c r="Y7" s="254"/>
      <c r="Z7" s="257"/>
      <c r="AA7" s="6"/>
      <c r="AB7" s="6"/>
      <c r="AC7" s="254"/>
      <c r="AD7" s="254"/>
      <c r="AE7" s="257"/>
      <c r="AF7" s="105"/>
    </row>
    <row r="8" spans="1:32" ht="16.149999999999999" customHeight="1" thickBot="1">
      <c r="B8" s="15">
        <v>3</v>
      </c>
      <c r="C8" s="64" t="s">
        <v>341</v>
      </c>
      <c r="D8" s="38" t="s">
        <v>26</v>
      </c>
      <c r="E8" s="35" t="s">
        <v>13</v>
      </c>
      <c r="F8" s="35">
        <v>3</v>
      </c>
      <c r="G8" s="254"/>
      <c r="H8" s="254"/>
      <c r="I8" s="254"/>
      <c r="J8" s="254"/>
      <c r="K8" s="126"/>
      <c r="L8" s="255"/>
      <c r="M8" s="254"/>
      <c r="N8" s="254"/>
      <c r="O8" s="254"/>
      <c r="P8" s="126"/>
      <c r="Q8" s="255"/>
      <c r="R8" s="254"/>
      <c r="S8" s="254"/>
      <c r="T8" s="254"/>
      <c r="U8" s="126"/>
      <c r="V8" s="255"/>
      <c r="W8" s="254"/>
      <c r="X8" s="254"/>
      <c r="Y8" s="254"/>
      <c r="Z8" s="126"/>
      <c r="AA8" s="255"/>
      <c r="AB8" s="254"/>
      <c r="AC8" s="254"/>
      <c r="AD8" s="254"/>
      <c r="AE8" s="126"/>
      <c r="AF8" s="5" t="s">
        <v>343</v>
      </c>
    </row>
    <row r="9" spans="1:32" ht="16.149999999999999" customHeight="1" thickBot="1">
      <c r="B9" s="15">
        <v>4</v>
      </c>
      <c r="C9" s="64" t="s">
        <v>342</v>
      </c>
      <c r="D9" s="38" t="s">
        <v>26</v>
      </c>
      <c r="E9" s="35" t="s">
        <v>13</v>
      </c>
      <c r="F9" s="35">
        <v>3</v>
      </c>
      <c r="G9" s="254"/>
      <c r="H9" s="254"/>
      <c r="I9" s="254"/>
      <c r="J9" s="254"/>
      <c r="K9" s="126"/>
      <c r="L9" s="255"/>
      <c r="M9" s="254"/>
      <c r="N9" s="254"/>
      <c r="O9" s="254"/>
      <c r="P9" s="126"/>
      <c r="Q9" s="255"/>
      <c r="R9" s="254"/>
      <c r="S9" s="254"/>
      <c r="T9" s="254"/>
      <c r="U9" s="126"/>
      <c r="V9" s="255"/>
      <c r="W9" s="254"/>
      <c r="X9" s="254"/>
      <c r="Y9" s="254"/>
      <c r="Z9" s="126"/>
      <c r="AA9" s="255"/>
      <c r="AB9" s="254"/>
      <c r="AC9" s="254"/>
      <c r="AD9" s="254"/>
      <c r="AE9" s="126"/>
      <c r="AF9" s="5"/>
    </row>
    <row r="10" spans="1:32" ht="16.149999999999999" customHeight="1" thickBot="1">
      <c r="B10" s="15">
        <v>5</v>
      </c>
      <c r="C10" s="64" t="s">
        <v>302</v>
      </c>
      <c r="D10" s="38" t="s">
        <v>26</v>
      </c>
      <c r="E10" s="35" t="s">
        <v>13</v>
      </c>
      <c r="F10" s="35">
        <v>3</v>
      </c>
      <c r="G10" s="256"/>
      <c r="H10" s="256"/>
      <c r="I10" s="256"/>
      <c r="J10" s="256"/>
      <c r="K10" s="257"/>
      <c r="L10" s="256"/>
      <c r="M10" s="256"/>
      <c r="N10" s="256"/>
      <c r="O10" s="256"/>
      <c r="P10" s="257"/>
      <c r="Q10" s="258"/>
      <c r="R10" s="256"/>
      <c r="S10" s="256"/>
      <c r="T10" s="256"/>
      <c r="U10" s="257"/>
      <c r="V10" s="256"/>
      <c r="W10" s="256"/>
      <c r="X10" s="256"/>
      <c r="Y10" s="256"/>
      <c r="Z10" s="257"/>
      <c r="AA10" s="256"/>
      <c r="AB10" s="256"/>
      <c r="AC10" s="256"/>
      <c r="AD10" s="256"/>
      <c r="AE10" s="257"/>
      <c r="AF10" s="105" t="s">
        <v>41</v>
      </c>
    </row>
    <row r="11" spans="1:32" ht="16.149999999999999" customHeight="1" thickBot="1">
      <c r="B11" s="18"/>
      <c r="C11" s="67"/>
      <c r="D11" s="19"/>
      <c r="E11" s="19"/>
      <c r="F11" s="19"/>
      <c r="G11" s="9"/>
      <c r="H11" s="9"/>
      <c r="I11" s="9"/>
      <c r="J11" s="9"/>
      <c r="K11" s="9"/>
      <c r="L11" s="9"/>
      <c r="M11" s="9"/>
      <c r="N11" s="9"/>
      <c r="O11" s="9"/>
      <c r="P11" s="9"/>
      <c r="Q11" s="9"/>
      <c r="R11" s="9"/>
      <c r="S11" s="9"/>
      <c r="T11" s="9"/>
      <c r="U11" s="9"/>
      <c r="V11" s="9"/>
      <c r="W11" s="9"/>
      <c r="X11" s="9"/>
      <c r="Y11" s="9"/>
      <c r="Z11" s="9"/>
      <c r="AA11" s="9"/>
      <c r="AB11" s="9"/>
      <c r="AC11" s="9"/>
      <c r="AD11" s="9"/>
      <c r="AE11" s="9"/>
      <c r="AF11" s="105"/>
    </row>
    <row r="12" spans="1:32" ht="16.149999999999999" customHeight="1" thickBot="1">
      <c r="B12" s="29" t="s">
        <v>14</v>
      </c>
      <c r="C12" s="30" t="s">
        <v>339</v>
      </c>
      <c r="D12" s="36"/>
      <c r="E12" s="36"/>
      <c r="F12" s="36"/>
      <c r="G12" s="5"/>
      <c r="H12" s="5"/>
      <c r="I12" s="5"/>
      <c r="J12" s="5"/>
      <c r="K12" s="5"/>
      <c r="L12" s="5"/>
      <c r="M12" s="5"/>
      <c r="N12" s="5"/>
      <c r="O12" s="5"/>
      <c r="P12" s="5"/>
      <c r="Q12" s="5"/>
      <c r="R12" s="5"/>
      <c r="S12" s="5"/>
      <c r="T12" s="5"/>
      <c r="U12" s="5"/>
      <c r="V12" s="5"/>
      <c r="W12" s="5"/>
      <c r="X12" s="5"/>
      <c r="Y12" s="5"/>
      <c r="Z12" s="5"/>
      <c r="AA12" s="5"/>
      <c r="AB12" s="5"/>
      <c r="AC12" s="5"/>
      <c r="AD12" s="5"/>
      <c r="AE12" s="5"/>
      <c r="AF12" s="5"/>
    </row>
    <row r="13" spans="1:32" ht="16.149999999999999" customHeight="1" thickBot="1">
      <c r="B13" s="15">
        <v>6</v>
      </c>
      <c r="C13" s="64" t="s">
        <v>71</v>
      </c>
      <c r="D13" s="38" t="s">
        <v>26</v>
      </c>
      <c r="E13" s="35" t="s">
        <v>13</v>
      </c>
      <c r="F13" s="35">
        <v>3</v>
      </c>
      <c r="G13" s="254"/>
      <c r="H13" s="254"/>
      <c r="I13" s="254"/>
      <c r="J13" s="254"/>
      <c r="K13" s="257"/>
      <c r="L13" s="255"/>
      <c r="M13" s="254"/>
      <c r="N13" s="254"/>
      <c r="O13" s="254"/>
      <c r="P13" s="257"/>
      <c r="Q13" s="255"/>
      <c r="R13" s="254"/>
      <c r="S13" s="254"/>
      <c r="T13" s="254"/>
      <c r="U13" s="257"/>
      <c r="V13" s="255"/>
      <c r="W13" s="254"/>
      <c r="X13" s="254"/>
      <c r="Y13" s="254"/>
      <c r="Z13" s="257"/>
      <c r="AA13" s="255"/>
      <c r="AB13" s="254"/>
      <c r="AC13" s="254"/>
      <c r="AD13" s="254"/>
      <c r="AE13" s="257"/>
      <c r="AF13" s="105"/>
    </row>
    <row r="14" spans="1:32" ht="16.149999999999999" customHeight="1" thickBot="1">
      <c r="B14" s="15">
        <v>7</v>
      </c>
      <c r="C14" s="64" t="s">
        <v>72</v>
      </c>
      <c r="D14" s="38" t="s">
        <v>26</v>
      </c>
      <c r="E14" s="35" t="s">
        <v>13</v>
      </c>
      <c r="F14" s="35">
        <v>3</v>
      </c>
      <c r="G14" s="254"/>
      <c r="H14" s="254"/>
      <c r="I14" s="6"/>
      <c r="J14" s="6"/>
      <c r="K14" s="257"/>
      <c r="L14" s="255"/>
      <c r="M14" s="254"/>
      <c r="N14" s="6"/>
      <c r="O14" s="6"/>
      <c r="P14" s="257"/>
      <c r="Q14" s="255"/>
      <c r="R14" s="254"/>
      <c r="S14" s="6"/>
      <c r="T14" s="6"/>
      <c r="U14" s="257"/>
      <c r="V14" s="255"/>
      <c r="W14" s="254"/>
      <c r="X14" s="6"/>
      <c r="Y14" s="6"/>
      <c r="Z14" s="257"/>
      <c r="AA14" s="255"/>
      <c r="AB14" s="254"/>
      <c r="AC14" s="6"/>
      <c r="AD14" s="6"/>
      <c r="AE14" s="257"/>
      <c r="AF14" s="5"/>
    </row>
    <row r="15" spans="1:32" ht="16.149999999999999" customHeight="1" thickBot="1">
      <c r="B15" s="15">
        <v>8</v>
      </c>
      <c r="C15" s="64" t="s">
        <v>73</v>
      </c>
      <c r="D15" s="38" t="s">
        <v>26</v>
      </c>
      <c r="E15" s="35" t="s">
        <v>13</v>
      </c>
      <c r="F15" s="35">
        <v>3</v>
      </c>
      <c r="G15" s="254"/>
      <c r="H15" s="254"/>
      <c r="I15" s="254"/>
      <c r="J15" s="254"/>
      <c r="K15" s="257"/>
      <c r="L15" s="255"/>
      <c r="M15" s="254"/>
      <c r="N15" s="254"/>
      <c r="O15" s="254"/>
      <c r="P15" s="257"/>
      <c r="Q15" s="255"/>
      <c r="R15" s="254"/>
      <c r="S15" s="254"/>
      <c r="T15" s="254"/>
      <c r="U15" s="257"/>
      <c r="V15" s="255"/>
      <c r="W15" s="254"/>
      <c r="X15" s="254"/>
      <c r="Y15" s="254"/>
      <c r="Z15" s="257"/>
      <c r="AA15" s="255"/>
      <c r="AB15" s="254"/>
      <c r="AC15" s="254"/>
      <c r="AD15" s="254"/>
      <c r="AE15" s="257"/>
      <c r="AF15" s="105"/>
    </row>
    <row r="16" spans="1:32" ht="16.149999999999999" customHeight="1" thickBot="1">
      <c r="B16" s="15">
        <v>9</v>
      </c>
      <c r="C16" s="64" t="s">
        <v>74</v>
      </c>
      <c r="D16" s="38" t="s">
        <v>26</v>
      </c>
      <c r="E16" s="35" t="s">
        <v>13</v>
      </c>
      <c r="F16" s="35">
        <v>3</v>
      </c>
      <c r="G16" s="254"/>
      <c r="H16" s="254"/>
      <c r="I16" s="254"/>
      <c r="J16" s="254"/>
      <c r="K16" s="257"/>
      <c r="L16" s="255"/>
      <c r="M16" s="254"/>
      <c r="N16" s="254"/>
      <c r="O16" s="254"/>
      <c r="P16" s="257"/>
      <c r="Q16" s="255"/>
      <c r="R16" s="254"/>
      <c r="S16" s="254"/>
      <c r="T16" s="254"/>
      <c r="U16" s="257"/>
      <c r="V16" s="255"/>
      <c r="W16" s="254"/>
      <c r="X16" s="254"/>
      <c r="Y16" s="254"/>
      <c r="Z16" s="257"/>
      <c r="AA16" s="255"/>
      <c r="AB16" s="254"/>
      <c r="AC16" s="254"/>
      <c r="AD16" s="254"/>
      <c r="AE16" s="257"/>
    </row>
    <row r="17" spans="1:32" ht="16.149999999999999" customHeight="1" thickBot="1">
      <c r="B17" s="18"/>
      <c r="C17" s="67"/>
      <c r="D17" s="19"/>
      <c r="E17" s="19"/>
      <c r="F17" s="19"/>
      <c r="G17" s="9"/>
      <c r="H17" s="9"/>
      <c r="I17" s="9"/>
      <c r="J17" s="9"/>
      <c r="K17" s="9"/>
      <c r="L17" s="9"/>
      <c r="M17" s="9"/>
      <c r="N17" s="9"/>
      <c r="O17" s="9"/>
      <c r="P17" s="9"/>
      <c r="Q17" s="9"/>
      <c r="R17" s="9"/>
      <c r="S17" s="9"/>
      <c r="T17" s="9"/>
      <c r="U17" s="9"/>
      <c r="V17" s="9"/>
      <c r="W17" s="9"/>
      <c r="X17" s="9"/>
      <c r="Y17" s="9"/>
      <c r="Z17" s="9"/>
      <c r="AA17" s="9"/>
      <c r="AB17" s="9"/>
      <c r="AC17" s="9"/>
      <c r="AD17" s="9"/>
      <c r="AE17" s="9"/>
      <c r="AF17" s="105"/>
    </row>
    <row r="18" spans="1:32" ht="16.149999999999999" customHeight="1" thickBot="1">
      <c r="B18" s="29" t="s">
        <v>19</v>
      </c>
      <c r="C18" s="30" t="s">
        <v>149</v>
      </c>
      <c r="D18" s="36"/>
      <c r="E18" s="36"/>
      <c r="F18" s="36"/>
      <c r="G18" s="5"/>
      <c r="H18" s="5"/>
      <c r="I18" s="5"/>
      <c r="J18" s="5"/>
      <c r="K18" s="5"/>
      <c r="L18" s="5"/>
      <c r="M18" s="5"/>
      <c r="N18" s="5"/>
      <c r="O18" s="5"/>
      <c r="P18" s="5"/>
      <c r="Q18" s="5"/>
      <c r="R18" s="5"/>
      <c r="S18" s="5"/>
      <c r="T18" s="5"/>
      <c r="U18" s="5"/>
      <c r="V18" s="5"/>
      <c r="W18" s="5"/>
      <c r="X18" s="5"/>
      <c r="Y18" s="5"/>
      <c r="Z18" s="5"/>
      <c r="AA18" s="5"/>
      <c r="AB18" s="5"/>
      <c r="AC18" s="5"/>
      <c r="AD18" s="5"/>
      <c r="AE18" s="5"/>
      <c r="AF18" s="5"/>
    </row>
    <row r="19" spans="1:32" ht="16.149999999999999" customHeight="1" thickBot="1">
      <c r="B19" s="15">
        <v>10</v>
      </c>
      <c r="C19" s="64" t="s">
        <v>75</v>
      </c>
      <c r="D19" s="38" t="s">
        <v>26</v>
      </c>
      <c r="E19" s="35" t="s">
        <v>13</v>
      </c>
      <c r="F19" s="35">
        <v>3</v>
      </c>
      <c r="G19" s="256"/>
      <c r="H19" s="256"/>
      <c r="I19" s="256"/>
      <c r="J19" s="256"/>
      <c r="K19" s="257"/>
      <c r="L19" s="258"/>
      <c r="M19" s="256"/>
      <c r="N19" s="256"/>
      <c r="O19" s="256"/>
      <c r="P19" s="257"/>
      <c r="Q19" s="258"/>
      <c r="R19" s="256"/>
      <c r="S19" s="256"/>
      <c r="T19" s="256"/>
      <c r="U19" s="257"/>
      <c r="V19" s="258"/>
      <c r="W19" s="256"/>
      <c r="X19" s="256"/>
      <c r="Y19" s="256"/>
      <c r="Z19" s="257"/>
      <c r="AA19" s="258"/>
      <c r="AB19" s="256"/>
      <c r="AC19" s="256"/>
      <c r="AD19" s="256"/>
      <c r="AE19" s="257"/>
      <c r="AF19" s="105" t="s">
        <v>340</v>
      </c>
    </row>
    <row r="20" spans="1:32" ht="16.149999999999999" customHeight="1" thickBot="1">
      <c r="B20" s="106"/>
      <c r="C20" s="106"/>
      <c r="D20" s="66"/>
      <c r="E20" s="106"/>
      <c r="F20" s="106"/>
      <c r="G20" s="19"/>
      <c r="H20" s="19"/>
      <c r="I20" s="19"/>
      <c r="J20" s="19"/>
      <c r="K20" s="19"/>
      <c r="L20" s="19"/>
      <c r="M20" s="19"/>
      <c r="N20" s="19"/>
      <c r="O20" s="19"/>
      <c r="P20" s="19"/>
      <c r="Q20" s="19"/>
      <c r="R20" s="19"/>
      <c r="S20" s="19"/>
      <c r="T20" s="19"/>
      <c r="U20" s="19"/>
      <c r="V20" s="19"/>
      <c r="W20" s="19"/>
      <c r="X20" s="19"/>
      <c r="Y20" s="19"/>
      <c r="Z20" s="19"/>
      <c r="AA20" s="19"/>
      <c r="AB20" s="19"/>
      <c r="AC20" s="19"/>
      <c r="AD20" s="19"/>
      <c r="AE20" s="19"/>
    </row>
    <row r="21" spans="1:32" ht="16.149999999999999" customHeight="1" thickBot="1">
      <c r="B21" s="29" t="s">
        <v>28</v>
      </c>
      <c r="C21" s="30" t="s">
        <v>83</v>
      </c>
      <c r="D21" s="36"/>
      <c r="E21" s="36"/>
      <c r="F21" s="36"/>
      <c r="G21" s="5"/>
      <c r="H21" s="5"/>
      <c r="I21" s="5"/>
      <c r="J21" s="5"/>
      <c r="K21" s="5"/>
      <c r="L21" s="5"/>
      <c r="M21" s="5"/>
      <c r="N21" s="5"/>
      <c r="O21" s="5"/>
      <c r="P21" s="5"/>
      <c r="Q21" s="5"/>
      <c r="R21" s="5"/>
      <c r="S21" s="5"/>
      <c r="T21" s="5"/>
      <c r="U21" s="5"/>
      <c r="V21" s="5"/>
      <c r="W21" s="5"/>
      <c r="X21" s="5"/>
      <c r="Y21" s="5"/>
      <c r="Z21" s="5"/>
      <c r="AA21" s="5"/>
      <c r="AB21" s="5"/>
      <c r="AC21" s="5"/>
      <c r="AD21" s="5"/>
      <c r="AE21" s="5"/>
    </row>
    <row r="22" spans="1:32" ht="16.149999999999999" customHeight="1" thickBot="1">
      <c r="B22" s="15">
        <v>11</v>
      </c>
      <c r="C22" s="64" t="s">
        <v>83</v>
      </c>
      <c r="D22" s="38" t="s">
        <v>26</v>
      </c>
      <c r="E22" s="35" t="s">
        <v>13</v>
      </c>
      <c r="F22" s="35">
        <v>3</v>
      </c>
      <c r="G22" s="329"/>
      <c r="H22" s="330"/>
      <c r="I22" s="331"/>
      <c r="J22" s="330"/>
      <c r="K22" s="256"/>
      <c r="L22" s="329"/>
      <c r="M22" s="330"/>
      <c r="N22" s="331"/>
      <c r="O22" s="330"/>
      <c r="P22" s="256"/>
      <c r="Q22" s="329"/>
      <c r="R22" s="330"/>
      <c r="S22" s="331"/>
      <c r="T22" s="330"/>
      <c r="U22" s="256"/>
      <c r="V22" s="329"/>
      <c r="W22" s="330"/>
      <c r="X22" s="331"/>
      <c r="Y22" s="330"/>
      <c r="Z22" s="256"/>
      <c r="AA22" s="329"/>
      <c r="AB22" s="330"/>
      <c r="AC22" s="331"/>
      <c r="AD22" s="330"/>
      <c r="AE22" s="256"/>
    </row>
    <row r="23" spans="1:32" ht="16.149999999999999" customHeight="1">
      <c r="B23" s="18"/>
      <c r="C23" s="67"/>
      <c r="D23" s="68"/>
      <c r="E23" s="19"/>
      <c r="F23" s="19"/>
      <c r="G23" s="22"/>
      <c r="H23" s="22"/>
      <c r="I23" s="22"/>
      <c r="J23" s="22"/>
      <c r="K23" s="22"/>
      <c r="L23" s="22"/>
      <c r="M23" s="22"/>
      <c r="N23" s="22"/>
      <c r="O23" s="22"/>
      <c r="P23" s="105"/>
      <c r="Q23" s="4"/>
    </row>
    <row r="24" spans="1:32" ht="15" customHeight="1">
      <c r="B24" s="203" t="s">
        <v>20</v>
      </c>
      <c r="C24" s="204"/>
      <c r="D24" s="6"/>
      <c r="E24" s="6"/>
      <c r="F24" s="6"/>
      <c r="G24" s="6"/>
      <c r="H24" s="6"/>
      <c r="I24" s="6"/>
      <c r="J24" s="6"/>
      <c r="K24" s="6"/>
      <c r="L24" s="6"/>
      <c r="M24" s="6"/>
      <c r="N24" s="6"/>
      <c r="O24" s="6"/>
      <c r="P24" s="6"/>
      <c r="Q24" s="6"/>
    </row>
    <row r="25" spans="1:32" ht="15" customHeight="1">
      <c r="C25" s="205"/>
      <c r="D25" s="6"/>
      <c r="E25" s="6"/>
      <c r="F25" s="6"/>
      <c r="G25" s="6"/>
      <c r="H25" s="6"/>
      <c r="I25" s="6"/>
      <c r="J25" s="6"/>
      <c r="K25" s="6"/>
      <c r="L25" s="6"/>
      <c r="M25" s="6"/>
      <c r="N25" s="6"/>
      <c r="O25" s="6"/>
      <c r="P25" s="6"/>
      <c r="Q25" s="6"/>
    </row>
    <row r="26" spans="1:32" ht="15" customHeight="1">
      <c r="B26" s="254"/>
      <c r="C26" s="21" t="s">
        <v>22</v>
      </c>
      <c r="D26" s="6"/>
      <c r="E26" s="6"/>
      <c r="F26" s="6"/>
      <c r="G26" s="6"/>
      <c r="H26" s="6"/>
      <c r="I26" s="6"/>
      <c r="J26" s="6"/>
      <c r="K26" s="6"/>
      <c r="L26" s="6"/>
      <c r="M26" s="6"/>
      <c r="N26" s="6"/>
      <c r="O26" s="6"/>
      <c r="P26" s="6"/>
      <c r="Q26" s="6"/>
    </row>
    <row r="27" spans="1:32" s="5" customFormat="1" ht="15" customHeight="1">
      <c r="B27" s="1"/>
      <c r="C27" s="1"/>
      <c r="D27" s="6"/>
      <c r="E27" s="6"/>
      <c r="F27" s="6"/>
      <c r="G27" s="6"/>
      <c r="H27" s="6"/>
      <c r="I27" s="6"/>
      <c r="J27" s="6"/>
      <c r="K27" s="6"/>
      <c r="L27" s="6"/>
      <c r="M27" s="6"/>
      <c r="N27" s="6"/>
      <c r="O27" s="6"/>
      <c r="P27" s="6"/>
      <c r="Q27" s="6"/>
    </row>
    <row r="28" spans="1:32">
      <c r="A28" s="24"/>
      <c r="B28" s="256"/>
      <c r="C28" s="21" t="s">
        <v>23</v>
      </c>
    </row>
  </sheetData>
  <mergeCells count="17">
    <mergeCell ref="V2:Z2"/>
    <mergeCell ref="V22:W22"/>
    <mergeCell ref="X22:Y22"/>
    <mergeCell ref="AA2:AE2"/>
    <mergeCell ref="AA22:AB22"/>
    <mergeCell ref="AC22:AD22"/>
    <mergeCell ref="L2:P2"/>
    <mergeCell ref="L22:M22"/>
    <mergeCell ref="N22:O22"/>
    <mergeCell ref="Q2:U2"/>
    <mergeCell ref="Q22:R22"/>
    <mergeCell ref="S22:T22"/>
    <mergeCell ref="B1:C1"/>
    <mergeCell ref="B2:C2"/>
    <mergeCell ref="G2:K2"/>
    <mergeCell ref="G22:H22"/>
    <mergeCell ref="I22:J22"/>
  </mergeCells>
  <pageMargins left="0.75" right="0.75" top="1" bottom="1" header="0.5" footer="0.5"/>
  <pageSetup paperSize="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pageSetUpPr fitToPage="1"/>
  </sheetPr>
  <dimension ref="A1:R22"/>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64.625" style="1" customWidth="1"/>
    <col min="4" max="4" width="13" style="1" customWidth="1"/>
    <col min="5" max="5" width="6.125" style="1" customWidth="1"/>
    <col min="6" max="7" width="8.25" style="1" customWidth="1"/>
    <col min="8" max="12" width="7.625" style="1" customWidth="1"/>
    <col min="13" max="13" width="45.25" style="1" customWidth="1"/>
    <col min="14" max="14" width="22.125" style="1" customWidth="1"/>
    <col min="15" max="16" width="8" style="1"/>
    <col min="17" max="17" width="7.875" style="1" customWidth="1"/>
    <col min="18" max="16384" width="8" style="1"/>
  </cols>
  <sheetData>
    <row r="1" spans="1:18" ht="30" customHeight="1" thickBot="1">
      <c r="B1" s="318" t="s">
        <v>300</v>
      </c>
      <c r="C1" s="319"/>
      <c r="P1" s="3"/>
    </row>
    <row r="2" spans="1:18" ht="24.95" customHeight="1" thickBot="1">
      <c r="B2" s="320" t="s">
        <v>0</v>
      </c>
      <c r="C2" s="321"/>
      <c r="D2" s="252" t="s">
        <v>15</v>
      </c>
      <c r="E2" s="252" t="s">
        <v>1</v>
      </c>
      <c r="F2" s="252" t="s">
        <v>2</v>
      </c>
      <c r="G2" s="252" t="s">
        <v>5</v>
      </c>
      <c r="H2" s="252" t="s">
        <v>6</v>
      </c>
      <c r="I2" s="252" t="s">
        <v>7</v>
      </c>
      <c r="J2" s="252" t="s">
        <v>8</v>
      </c>
      <c r="K2" s="252" t="s">
        <v>9</v>
      </c>
      <c r="L2" s="252" t="s">
        <v>10</v>
      </c>
      <c r="M2" s="252" t="s">
        <v>18</v>
      </c>
      <c r="N2" s="12"/>
      <c r="O2" s="13"/>
      <c r="P2" s="13"/>
      <c r="Q2" s="13"/>
      <c r="R2" s="13"/>
    </row>
    <row r="3" spans="1:18" ht="15" customHeight="1" thickBot="1">
      <c r="N3" s="4"/>
      <c r="O3" s="4"/>
      <c r="P3" s="4"/>
      <c r="Q3" s="4"/>
      <c r="R3" s="4"/>
    </row>
    <row r="4" spans="1:18" ht="16.149999999999999" customHeight="1" thickBot="1">
      <c r="B4" s="107" t="s">
        <v>12</v>
      </c>
      <c r="C4" s="51" t="s">
        <v>43</v>
      </c>
      <c r="D4" s="32"/>
      <c r="E4" s="32"/>
      <c r="F4" s="32"/>
      <c r="G4" s="5"/>
      <c r="H4" s="6"/>
      <c r="I4" s="6"/>
      <c r="J4" s="6"/>
      <c r="K4" s="8"/>
      <c r="L4" s="8"/>
      <c r="M4" s="4"/>
      <c r="N4" s="4"/>
      <c r="O4" s="4"/>
      <c r="P4" s="4"/>
      <c r="Q4" s="4"/>
      <c r="R4" s="6"/>
    </row>
    <row r="5" spans="1:18" ht="16.149999999999999" customHeight="1" thickBot="1">
      <c r="B5" s="120">
        <v>1</v>
      </c>
      <c r="C5" s="50" t="s">
        <v>44</v>
      </c>
      <c r="D5" s="35" t="s">
        <v>26</v>
      </c>
      <c r="E5" s="35" t="s">
        <v>13</v>
      </c>
      <c r="F5" s="38">
        <v>3</v>
      </c>
      <c r="G5" s="259"/>
      <c r="H5" s="6"/>
      <c r="I5" s="6"/>
      <c r="J5" s="6"/>
      <c r="K5" s="8"/>
      <c r="L5" s="8"/>
      <c r="M5" s="4"/>
      <c r="N5" s="4"/>
      <c r="O5" s="4"/>
      <c r="P5" s="4"/>
      <c r="Q5" s="4"/>
      <c r="R5" s="6"/>
    </row>
    <row r="6" spans="1:18" ht="13.5" thickBot="1">
      <c r="A6" s="5"/>
      <c r="B6" s="131">
        <v>2</v>
      </c>
      <c r="C6" s="31" t="s">
        <v>45</v>
      </c>
      <c r="D6" s="35" t="s">
        <v>26</v>
      </c>
      <c r="E6" s="35" t="s">
        <v>13</v>
      </c>
      <c r="F6" s="38">
        <v>3</v>
      </c>
      <c r="G6" s="49"/>
      <c r="H6" s="259"/>
      <c r="I6" s="259"/>
      <c r="J6" s="259"/>
      <c r="K6" s="259"/>
      <c r="L6" s="259"/>
      <c r="M6" s="4"/>
      <c r="N6" s="4"/>
      <c r="O6" s="4"/>
      <c r="P6" s="4"/>
      <c r="Q6" s="4"/>
      <c r="R6" s="6"/>
    </row>
    <row r="7" spans="1:18" ht="13.5" thickBot="1">
      <c r="B7" s="131">
        <v>3</v>
      </c>
      <c r="C7" s="50" t="s">
        <v>46</v>
      </c>
      <c r="D7" s="35" t="s">
        <v>26</v>
      </c>
      <c r="E7" s="35" t="s">
        <v>13</v>
      </c>
      <c r="F7" s="38">
        <v>3</v>
      </c>
      <c r="G7" s="49"/>
      <c r="H7" s="259"/>
      <c r="I7" s="259"/>
      <c r="J7" s="259"/>
      <c r="K7" s="259"/>
      <c r="L7" s="259"/>
      <c r="M7" s="4"/>
      <c r="N7" s="4"/>
      <c r="O7" s="4"/>
      <c r="P7" s="4"/>
      <c r="Q7" s="4"/>
      <c r="R7" s="6"/>
    </row>
    <row r="8" spans="1:18" ht="15" customHeight="1" thickBot="1">
      <c r="B8" s="131">
        <v>4</v>
      </c>
      <c r="C8" s="144" t="s">
        <v>47</v>
      </c>
      <c r="D8" s="35" t="s">
        <v>26</v>
      </c>
      <c r="E8" s="35" t="s">
        <v>48</v>
      </c>
      <c r="F8" s="38">
        <v>2</v>
      </c>
      <c r="G8" s="53"/>
      <c r="H8" s="259"/>
      <c r="I8" s="259"/>
      <c r="J8" s="259"/>
      <c r="K8" s="259"/>
      <c r="L8" s="259"/>
      <c r="M8" s="4"/>
      <c r="N8" s="4"/>
      <c r="O8" s="4"/>
      <c r="P8" s="4"/>
      <c r="Q8" s="4"/>
      <c r="R8" s="6"/>
    </row>
    <row r="9" spans="1:18" ht="15" customHeight="1" thickBot="1">
      <c r="B9" s="131">
        <v>5</v>
      </c>
      <c r="C9" s="145" t="s">
        <v>49</v>
      </c>
      <c r="D9" s="35" t="s">
        <v>26</v>
      </c>
      <c r="E9" s="35" t="s">
        <v>48</v>
      </c>
      <c r="F9" s="38">
        <v>2</v>
      </c>
      <c r="G9" s="53"/>
      <c r="H9" s="259"/>
      <c r="I9" s="259"/>
      <c r="J9" s="259"/>
      <c r="K9" s="259"/>
      <c r="L9" s="259"/>
      <c r="M9" s="4"/>
      <c r="N9" s="4"/>
      <c r="O9" s="4"/>
      <c r="P9" s="4"/>
      <c r="Q9" s="4"/>
      <c r="R9" s="6"/>
    </row>
    <row r="10" spans="1:18" ht="15" customHeight="1" thickBot="1">
      <c r="B10" s="131">
        <v>6</v>
      </c>
      <c r="C10" s="50" t="s">
        <v>50</v>
      </c>
      <c r="D10" s="35" t="s">
        <v>26</v>
      </c>
      <c r="E10" s="35" t="s">
        <v>48</v>
      </c>
      <c r="F10" s="38">
        <v>2</v>
      </c>
      <c r="G10" s="53"/>
      <c r="H10" s="259"/>
      <c r="I10" s="259"/>
      <c r="J10" s="259"/>
      <c r="K10" s="259"/>
      <c r="L10" s="259"/>
      <c r="M10" s="27"/>
      <c r="N10" s="4"/>
      <c r="O10" s="4"/>
      <c r="P10" s="4"/>
      <c r="Q10" s="4"/>
      <c r="R10" s="4"/>
    </row>
    <row r="11" spans="1:18" ht="15" customHeight="1" thickBot="1">
      <c r="B11" s="131">
        <v>7</v>
      </c>
      <c r="C11" s="31" t="s">
        <v>51</v>
      </c>
      <c r="D11" s="35" t="s">
        <v>26</v>
      </c>
      <c r="E11" s="35" t="s">
        <v>48</v>
      </c>
      <c r="F11" s="38">
        <v>2</v>
      </c>
      <c r="G11" s="54"/>
      <c r="H11" s="259"/>
      <c r="I11" s="259"/>
      <c r="J11" s="259"/>
      <c r="K11" s="259"/>
      <c r="L11" s="259"/>
      <c r="M11" s="27"/>
      <c r="N11" s="4"/>
      <c r="O11" s="4"/>
      <c r="P11" s="4"/>
      <c r="Q11" s="4"/>
      <c r="R11" s="4"/>
    </row>
    <row r="12" spans="1:18" ht="15" customHeight="1" thickBot="1">
      <c r="B12" s="131">
        <v>8</v>
      </c>
      <c r="C12" s="146" t="s">
        <v>52</v>
      </c>
      <c r="D12" s="35" t="s">
        <v>26</v>
      </c>
      <c r="E12" s="35" t="s">
        <v>25</v>
      </c>
      <c r="F12" s="38">
        <v>2</v>
      </c>
      <c r="G12" s="259"/>
      <c r="H12" s="259"/>
      <c r="I12" s="259"/>
      <c r="J12" s="259"/>
      <c r="K12" s="259"/>
      <c r="L12" s="259"/>
      <c r="M12" s="27"/>
      <c r="N12" s="4"/>
      <c r="O12" s="4"/>
      <c r="P12" s="4"/>
      <c r="Q12" s="4"/>
      <c r="R12" s="4"/>
    </row>
    <row r="13" spans="1:18" ht="15" customHeight="1" thickBot="1">
      <c r="B13" s="131">
        <v>9</v>
      </c>
      <c r="C13" s="147" t="s">
        <v>53</v>
      </c>
      <c r="D13" s="35" t="s">
        <v>26</v>
      </c>
      <c r="E13" s="35" t="s">
        <v>25</v>
      </c>
      <c r="F13" s="38">
        <v>2</v>
      </c>
      <c r="G13" s="55"/>
      <c r="H13" s="259"/>
      <c r="I13" s="259"/>
      <c r="J13" s="259"/>
      <c r="K13" s="259"/>
      <c r="L13" s="259"/>
      <c r="M13" s="27"/>
      <c r="N13" s="4"/>
      <c r="O13" s="4"/>
      <c r="P13" s="4"/>
      <c r="Q13" s="4"/>
      <c r="R13" s="4"/>
    </row>
    <row r="14" spans="1:18" ht="15" customHeight="1" thickBot="1">
      <c r="B14" s="131">
        <v>10</v>
      </c>
      <c r="C14" s="146" t="s">
        <v>54</v>
      </c>
      <c r="D14" s="35" t="s">
        <v>26</v>
      </c>
      <c r="E14" s="35" t="s">
        <v>13</v>
      </c>
      <c r="F14" s="38">
        <v>3</v>
      </c>
      <c r="G14" s="259"/>
      <c r="H14" s="259"/>
      <c r="I14" s="259"/>
      <c r="J14" s="259"/>
      <c r="K14" s="259"/>
      <c r="L14" s="259"/>
      <c r="M14" s="27"/>
      <c r="N14" s="4"/>
      <c r="O14" s="4"/>
      <c r="P14" s="4"/>
      <c r="Q14" s="4"/>
      <c r="R14" s="4"/>
    </row>
    <row r="15" spans="1:18" ht="15" customHeight="1" thickBot="1">
      <c r="B15" s="131">
        <v>11</v>
      </c>
      <c r="C15" s="147" t="s">
        <v>55</v>
      </c>
      <c r="D15" s="35" t="s">
        <v>26</v>
      </c>
      <c r="E15" s="35" t="s">
        <v>13</v>
      </c>
      <c r="F15" s="38">
        <v>3</v>
      </c>
      <c r="G15" s="259"/>
      <c r="H15" s="259"/>
      <c r="I15" s="259"/>
      <c r="J15" s="259"/>
      <c r="K15" s="259"/>
      <c r="L15" s="259"/>
      <c r="M15" s="27"/>
      <c r="N15" s="4"/>
      <c r="O15" s="4"/>
      <c r="P15" s="4"/>
      <c r="Q15" s="4"/>
      <c r="R15" s="4"/>
    </row>
    <row r="16" spans="1:18" ht="15" customHeight="1" thickBot="1">
      <c r="B16" s="137">
        <v>12</v>
      </c>
      <c r="C16" s="147" t="s">
        <v>56</v>
      </c>
      <c r="D16" s="35" t="s">
        <v>26</v>
      </c>
      <c r="E16" s="35" t="s">
        <v>13</v>
      </c>
      <c r="F16" s="38">
        <v>3</v>
      </c>
      <c r="G16" s="259"/>
      <c r="H16" s="259"/>
      <c r="I16" s="259"/>
      <c r="J16" s="259"/>
      <c r="K16" s="259"/>
      <c r="L16" s="259"/>
      <c r="M16" s="27"/>
      <c r="N16" s="4"/>
      <c r="O16" s="4"/>
      <c r="P16" s="4"/>
      <c r="Q16" s="4"/>
      <c r="R16" s="4"/>
    </row>
    <row r="17" spans="2:18" ht="15" customHeight="1">
      <c r="B17" s="18"/>
      <c r="C17" s="48"/>
      <c r="D17" s="19"/>
      <c r="E17" s="19"/>
      <c r="F17" s="28"/>
      <c r="G17" s="28"/>
      <c r="H17" s="9"/>
      <c r="I17" s="9"/>
      <c r="J17" s="9"/>
      <c r="K17" s="9"/>
      <c r="L17" s="9"/>
      <c r="M17" s="27"/>
      <c r="N17" s="4"/>
      <c r="O17" s="4"/>
      <c r="P17" s="4"/>
      <c r="Q17" s="4"/>
      <c r="R17" s="4"/>
    </row>
    <row r="18" spans="2:18" ht="15" customHeight="1">
      <c r="B18" s="322" t="s">
        <v>20</v>
      </c>
      <c r="C18" s="323"/>
      <c r="D18" s="6"/>
      <c r="E18" s="6"/>
      <c r="F18" s="6"/>
      <c r="G18" s="6"/>
      <c r="H18" s="6"/>
      <c r="I18" s="6"/>
      <c r="J18" s="6"/>
      <c r="K18" s="6"/>
      <c r="L18" s="6"/>
      <c r="M18" s="6"/>
      <c r="N18" s="6"/>
      <c r="O18" s="6"/>
      <c r="P18" s="6"/>
      <c r="Q18" s="6"/>
      <c r="R18" s="6"/>
    </row>
    <row r="19" spans="2:18" ht="15" customHeight="1">
      <c r="C19" s="104"/>
      <c r="D19" s="6"/>
      <c r="K19" s="8"/>
      <c r="L19" s="8"/>
      <c r="M19" s="4"/>
      <c r="N19" s="4"/>
      <c r="O19" s="4"/>
      <c r="P19" s="4"/>
      <c r="Q19" s="4"/>
    </row>
    <row r="20" spans="2:18">
      <c r="B20" s="254"/>
      <c r="C20" s="21" t="s">
        <v>22</v>
      </c>
    </row>
    <row r="22" spans="2:18">
      <c r="B22" s="256"/>
      <c r="C22" s="21" t="s">
        <v>23</v>
      </c>
    </row>
  </sheetData>
  <customSheetViews>
    <customSheetView guid="{35E4142D-A996-4F03-8E52-F39D07B1D469}" showGridLines="0" fitToPage="1">
      <selection activeCell="I5" sqref="I5"/>
      <pageMargins left="0.75" right="0.75" top="1" bottom="1" header="0.5" footer="0.5"/>
      <pageSetup paperSize="9" scale="47" orientation="landscape" horizontalDpi="4294967292" r:id="rId1"/>
      <headerFooter alignWithMargins="0"/>
    </customSheetView>
    <customSheetView guid="{19678EC5-2E50-4D8F-9F65-D893CC8DCC47}" showGridLines="0" fitToPage="1">
      <selection activeCell="I5" sqref="I5"/>
      <pageMargins left="0.75" right="0.75" top="1" bottom="1" header="0.5" footer="0.5"/>
      <pageSetup paperSize="9" scale="47" orientation="landscape" horizontalDpi="4294967292" r:id="rId2"/>
      <headerFooter alignWithMargins="0"/>
    </customSheetView>
    <customSheetView guid="{788C6C1A-D215-4450-B64C-C987E5D4DEEB}" showGridLines="0" fitToPage="1">
      <selection activeCell="I5" sqref="I5"/>
      <pageMargins left="0.75" right="0.75" top="1" bottom="1" header="0.5" footer="0.5"/>
      <pageSetup paperSize="9" scale="47" orientation="landscape" horizontalDpi="4294967292" r:id="rId3"/>
      <headerFooter alignWithMargins="0"/>
    </customSheetView>
    <customSheetView guid="{D33D514D-2A4B-4639-888F-836CA6CB2773}" showGridLines="0" fitToPage="1">
      <selection activeCell="I5" sqref="I5"/>
      <pageMargins left="0.75" right="0.75" top="1" bottom="1" header="0.5" footer="0.5"/>
      <pageSetup paperSize="9" scale="47" orientation="landscape" horizontalDpi="4294967292" r:id="rId4"/>
      <headerFooter alignWithMargins="0"/>
    </customSheetView>
    <customSheetView guid="{38102E13-3B14-4A6D-A15A-B7876208F63C}" showGridLines="0" fitToPage="1">
      <selection activeCell="I5" sqref="I5"/>
      <pageMargins left="0.75" right="0.75" top="1" bottom="1" header="0.5" footer="0.5"/>
      <pageSetup paperSize="9" scale="47" orientation="landscape" horizontalDpi="4294967292" r:id="rId5"/>
      <headerFooter alignWithMargins="0"/>
    </customSheetView>
    <customSheetView guid="{52A93C89-C36B-443E-A5AE-23E860B6CAA8}" showGridLines="0" fitToPage="1">
      <selection activeCell="I5" sqref="I5"/>
      <pageMargins left="0.75" right="0.75" top="1" bottom="1" header="0.5" footer="0.5"/>
      <pageSetup paperSize="9" scale="47" orientation="landscape" horizontalDpi="4294967292" r:id="rId6"/>
      <headerFooter alignWithMargins="0"/>
    </customSheetView>
  </customSheetViews>
  <mergeCells count="3">
    <mergeCell ref="B1:C1"/>
    <mergeCell ref="B2:C2"/>
    <mergeCell ref="B18:C18"/>
  </mergeCells>
  <pageMargins left="0.75" right="0.75" top="1" bottom="1" header="0.5" footer="0.5"/>
  <pageSetup paperSize="8" scale="94" orientation="landscape" r:id="rId7"/>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C2:Q353"/>
  <sheetViews>
    <sheetView showGridLines="0" topLeftCell="B1" zoomScale="85" zoomScaleNormal="85" zoomScaleSheetLayoutView="40" workbookViewId="0">
      <selection activeCell="C2" sqref="C2:D2"/>
    </sheetView>
  </sheetViews>
  <sheetFormatPr defaultColWidth="8" defaultRowHeight="12.75"/>
  <cols>
    <col min="1" max="1" width="2.375" style="1" customWidth="1"/>
    <col min="2" max="2" width="6.25" style="1" customWidth="1"/>
    <col min="3" max="3" width="4.125" style="1" customWidth="1"/>
    <col min="4" max="4" width="63.75" style="1" customWidth="1"/>
    <col min="5" max="5" width="10.25" style="1" customWidth="1"/>
    <col min="6" max="6" width="6.125" style="1" customWidth="1"/>
    <col min="7" max="7" width="8.25" style="1" customWidth="1"/>
    <col min="8" max="8" width="11.375" style="1" customWidth="1"/>
    <col min="9" max="16" width="7.625" style="1" customWidth="1"/>
    <col min="17" max="17" width="21.375" style="1" customWidth="1"/>
    <col min="18" max="16384" width="8" style="1"/>
  </cols>
  <sheetData>
    <row r="2" spans="3:17" ht="39.75" customHeight="1" thickBot="1">
      <c r="C2" s="318" t="s">
        <v>344</v>
      </c>
      <c r="D2" s="319"/>
    </row>
    <row r="3" spans="3:17" ht="30" customHeight="1" thickBot="1">
      <c r="C3" s="320" t="s">
        <v>0</v>
      </c>
      <c r="D3" s="321"/>
      <c r="E3" s="317" t="s">
        <v>15</v>
      </c>
      <c r="F3" s="252" t="s">
        <v>1</v>
      </c>
      <c r="G3" s="252" t="s">
        <v>2</v>
      </c>
      <c r="H3" s="317" t="s">
        <v>345</v>
      </c>
      <c r="I3" s="286" t="s">
        <v>5</v>
      </c>
      <c r="J3" s="252" t="s">
        <v>6</v>
      </c>
      <c r="K3" s="252" t="s">
        <v>7</v>
      </c>
      <c r="L3" s="252" t="s">
        <v>8</v>
      </c>
      <c r="M3" s="252" t="s">
        <v>9</v>
      </c>
      <c r="N3" s="252" t="s">
        <v>10</v>
      </c>
      <c r="O3" s="252" t="s">
        <v>346</v>
      </c>
      <c r="P3" s="252" t="s">
        <v>347</v>
      </c>
      <c r="Q3" s="252" t="s">
        <v>18</v>
      </c>
    </row>
    <row r="4" spans="3:17" ht="24.75" customHeight="1" thickBot="1"/>
    <row r="5" spans="3:17" ht="15" customHeight="1" thickBot="1">
      <c r="C5" s="29" t="s">
        <v>12</v>
      </c>
      <c r="D5" s="316" t="s">
        <v>348</v>
      </c>
      <c r="E5" s="36"/>
      <c r="F5" s="36"/>
      <c r="G5" s="36"/>
      <c r="H5" s="105"/>
      <c r="I5" s="5"/>
      <c r="J5" s="5"/>
      <c r="K5" s="5"/>
      <c r="L5" s="5"/>
      <c r="M5" s="5"/>
      <c r="N5" s="5"/>
      <c r="O5" s="5"/>
      <c r="P5" s="5"/>
    </row>
    <row r="6" spans="3:17">
      <c r="C6" s="107">
        <v>1</v>
      </c>
      <c r="D6" s="127" t="s">
        <v>415</v>
      </c>
      <c r="E6" s="128" t="s">
        <v>26</v>
      </c>
      <c r="F6" s="129" t="s">
        <v>13</v>
      </c>
      <c r="G6" s="134">
        <v>3</v>
      </c>
      <c r="H6" s="130">
        <v>0.1</v>
      </c>
      <c r="I6" s="289"/>
      <c r="J6" s="290"/>
      <c r="K6" s="290"/>
      <c r="L6" s="290"/>
      <c r="M6" s="290"/>
      <c r="N6" s="291"/>
      <c r="O6" s="291"/>
      <c r="P6" s="292"/>
    </row>
    <row r="7" spans="3:17">
      <c r="C7" s="131">
        <f t="shared" ref="C7:C21" si="0">C6+1</f>
        <v>2</v>
      </c>
      <c r="D7" s="132" t="s">
        <v>416</v>
      </c>
      <c r="E7" s="229" t="s">
        <v>26</v>
      </c>
      <c r="F7" s="134" t="s">
        <v>13</v>
      </c>
      <c r="G7" s="134">
        <v>3</v>
      </c>
      <c r="H7" s="135">
        <v>0.1</v>
      </c>
      <c r="I7" s="293"/>
      <c r="J7" s="294"/>
      <c r="K7" s="294"/>
      <c r="L7" s="294"/>
      <c r="M7" s="294"/>
      <c r="N7" s="295"/>
      <c r="O7" s="295"/>
      <c r="P7" s="296"/>
    </row>
    <row r="8" spans="3:17">
      <c r="C8" s="131">
        <f t="shared" si="0"/>
        <v>3</v>
      </c>
      <c r="D8" s="132" t="s">
        <v>417</v>
      </c>
      <c r="E8" s="229" t="s">
        <v>26</v>
      </c>
      <c r="F8" s="134" t="s">
        <v>13</v>
      </c>
      <c r="G8" s="134">
        <v>3</v>
      </c>
      <c r="H8" s="135">
        <v>0.1</v>
      </c>
      <c r="I8" s="293"/>
      <c r="J8" s="294"/>
      <c r="K8" s="294"/>
      <c r="L8" s="294"/>
      <c r="M8" s="294"/>
      <c r="N8" s="295"/>
      <c r="O8" s="295"/>
      <c r="P8" s="296"/>
    </row>
    <row r="9" spans="3:17">
      <c r="C9" s="131">
        <f t="shared" si="0"/>
        <v>4</v>
      </c>
      <c r="D9" s="132" t="s">
        <v>418</v>
      </c>
      <c r="E9" s="229" t="s">
        <v>26</v>
      </c>
      <c r="F9" s="134" t="s">
        <v>13</v>
      </c>
      <c r="G9" s="134">
        <v>3</v>
      </c>
      <c r="H9" s="135">
        <v>0.1</v>
      </c>
      <c r="I9" s="293"/>
      <c r="J9" s="294"/>
      <c r="K9" s="294"/>
      <c r="L9" s="294"/>
      <c r="M9" s="294"/>
      <c r="N9" s="295"/>
      <c r="O9" s="295"/>
      <c r="P9" s="296"/>
    </row>
    <row r="10" spans="3:17">
      <c r="C10" s="131">
        <f t="shared" si="0"/>
        <v>5</v>
      </c>
      <c r="D10" s="132" t="s">
        <v>419</v>
      </c>
      <c r="E10" s="229" t="s">
        <v>26</v>
      </c>
      <c r="F10" s="134" t="s">
        <v>13</v>
      </c>
      <c r="G10" s="134">
        <v>3</v>
      </c>
      <c r="H10" s="135">
        <v>0.1</v>
      </c>
      <c r="I10" s="297"/>
      <c r="J10" s="287"/>
      <c r="K10" s="287"/>
      <c r="L10" s="287"/>
      <c r="M10" s="287"/>
      <c r="N10" s="284"/>
      <c r="O10" s="284"/>
      <c r="P10" s="298"/>
    </row>
    <row r="11" spans="3:17">
      <c r="C11" s="131">
        <f t="shared" si="0"/>
        <v>6</v>
      </c>
      <c r="D11" s="132" t="s">
        <v>420</v>
      </c>
      <c r="E11" s="229" t="s">
        <v>26</v>
      </c>
      <c r="F11" s="134" t="s">
        <v>13</v>
      </c>
      <c r="G11" s="134">
        <v>3</v>
      </c>
      <c r="H11" s="135">
        <v>0.1</v>
      </c>
      <c r="I11" s="297"/>
      <c r="J11" s="287"/>
      <c r="K11" s="287"/>
      <c r="L11" s="287"/>
      <c r="M11" s="287"/>
      <c r="N11" s="284"/>
      <c r="O11" s="284"/>
      <c r="P11" s="298"/>
    </row>
    <row r="12" spans="3:17">
      <c r="C12" s="131">
        <f t="shared" si="0"/>
        <v>7</v>
      </c>
      <c r="D12" s="132" t="s">
        <v>421</v>
      </c>
      <c r="E12" s="229" t="s">
        <v>26</v>
      </c>
      <c r="F12" s="134" t="s">
        <v>13</v>
      </c>
      <c r="G12" s="134">
        <v>3</v>
      </c>
      <c r="H12" s="135">
        <v>0.1</v>
      </c>
      <c r="I12" s="297"/>
      <c r="J12" s="287"/>
      <c r="K12" s="287"/>
      <c r="L12" s="287"/>
      <c r="M12" s="287"/>
      <c r="N12" s="284"/>
      <c r="O12" s="284"/>
      <c r="P12" s="298"/>
    </row>
    <row r="13" spans="3:17">
      <c r="C13" s="131">
        <f t="shared" si="0"/>
        <v>8</v>
      </c>
      <c r="D13" s="132" t="s">
        <v>422</v>
      </c>
      <c r="E13" s="229" t="s">
        <v>26</v>
      </c>
      <c r="F13" s="134" t="s">
        <v>13</v>
      </c>
      <c r="G13" s="134">
        <v>3</v>
      </c>
      <c r="H13" s="135">
        <v>0.1</v>
      </c>
      <c r="I13" s="299"/>
      <c r="J13" s="300"/>
      <c r="K13" s="300"/>
      <c r="L13" s="300"/>
      <c r="M13" s="300"/>
      <c r="N13" s="301"/>
      <c r="O13" s="301"/>
      <c r="P13" s="302"/>
    </row>
    <row r="14" spans="3:17">
      <c r="C14" s="131">
        <f t="shared" si="0"/>
        <v>9</v>
      </c>
      <c r="D14" s="136" t="s">
        <v>349</v>
      </c>
      <c r="E14" s="229" t="s">
        <v>26</v>
      </c>
      <c r="F14" s="134" t="s">
        <v>13</v>
      </c>
      <c r="G14" s="134">
        <v>3</v>
      </c>
      <c r="H14" s="135">
        <v>0.1</v>
      </c>
      <c r="I14" s="299"/>
      <c r="J14" s="300"/>
      <c r="K14" s="300"/>
      <c r="L14" s="300"/>
      <c r="M14" s="300"/>
      <c r="N14" s="301"/>
      <c r="O14" s="301"/>
      <c r="P14" s="302"/>
    </row>
    <row r="15" spans="3:17" ht="13.5" thickBot="1">
      <c r="C15" s="131">
        <f t="shared" si="0"/>
        <v>10</v>
      </c>
      <c r="D15" s="136" t="s">
        <v>350</v>
      </c>
      <c r="E15" s="229" t="s">
        <v>26</v>
      </c>
      <c r="F15" s="134" t="s">
        <v>423</v>
      </c>
      <c r="G15" s="134">
        <v>3</v>
      </c>
      <c r="H15" s="135">
        <v>0.1</v>
      </c>
      <c r="I15" s="303"/>
      <c r="J15" s="304"/>
      <c r="K15" s="304"/>
      <c r="L15" s="304"/>
      <c r="M15" s="304"/>
      <c r="N15" s="304"/>
      <c r="O15" s="301"/>
      <c r="P15" s="302"/>
    </row>
    <row r="16" spans="3:17" ht="13.5" thickBot="1">
      <c r="C16" s="131">
        <f t="shared" si="0"/>
        <v>11</v>
      </c>
      <c r="D16" s="136" t="s">
        <v>351</v>
      </c>
      <c r="E16" s="229" t="s">
        <v>26</v>
      </c>
      <c r="F16" s="134" t="s">
        <v>13</v>
      </c>
      <c r="G16" s="134">
        <v>3</v>
      </c>
      <c r="H16" s="135">
        <v>0.1</v>
      </c>
      <c r="I16" s="243"/>
      <c r="J16" s="230"/>
      <c r="K16" s="230"/>
      <c r="L16" s="230"/>
      <c r="M16" s="230"/>
      <c r="N16" s="230"/>
      <c r="O16" s="305"/>
      <c r="P16" s="302"/>
    </row>
    <row r="17" spans="3:16">
      <c r="C17" s="131">
        <f t="shared" si="0"/>
        <v>12</v>
      </c>
      <c r="D17" s="136" t="s">
        <v>424</v>
      </c>
      <c r="E17" s="229" t="s">
        <v>26</v>
      </c>
      <c r="F17" s="134" t="s">
        <v>13</v>
      </c>
      <c r="G17" s="134">
        <v>3</v>
      </c>
      <c r="H17" s="237">
        <v>0.1</v>
      </c>
      <c r="I17" s="243"/>
      <c r="J17" s="306"/>
      <c r="K17" s="295"/>
      <c r="L17" s="295"/>
      <c r="M17" s="295"/>
      <c r="N17" s="295"/>
      <c r="O17" s="307"/>
      <c r="P17" s="302"/>
    </row>
    <row r="18" spans="3:16" ht="13.5" thickBot="1">
      <c r="C18" s="131">
        <f t="shared" si="0"/>
        <v>13</v>
      </c>
      <c r="D18" s="136" t="s">
        <v>425</v>
      </c>
      <c r="E18" s="229" t="s">
        <v>26</v>
      </c>
      <c r="F18" s="134" t="s">
        <v>13</v>
      </c>
      <c r="G18" s="134">
        <v>3</v>
      </c>
      <c r="H18" s="237">
        <v>0.1</v>
      </c>
      <c r="I18" s="243"/>
      <c r="J18" s="303"/>
      <c r="K18" s="304"/>
      <c r="L18" s="304"/>
      <c r="M18" s="304"/>
      <c r="N18" s="304"/>
      <c r="O18" s="307"/>
      <c r="P18" s="302"/>
    </row>
    <row r="19" spans="3:16">
      <c r="C19" s="131">
        <f>C18+1</f>
        <v>14</v>
      </c>
      <c r="D19" s="136" t="s">
        <v>352</v>
      </c>
      <c r="E19" s="229" t="s">
        <v>26</v>
      </c>
      <c r="F19" s="134" t="s">
        <v>13</v>
      </c>
      <c r="G19" s="134">
        <v>3</v>
      </c>
      <c r="H19" s="237">
        <v>0.1</v>
      </c>
      <c r="I19" s="243"/>
      <c r="J19" s="10"/>
      <c r="K19" s="10"/>
      <c r="L19" s="10"/>
      <c r="M19" s="10"/>
      <c r="N19" s="10"/>
      <c r="O19" s="305"/>
      <c r="P19" s="302"/>
    </row>
    <row r="20" spans="3:16">
      <c r="C20" s="131">
        <f t="shared" si="0"/>
        <v>15</v>
      </c>
      <c r="D20" s="136" t="s">
        <v>353</v>
      </c>
      <c r="E20" s="229" t="s">
        <v>26</v>
      </c>
      <c r="F20" s="134" t="s">
        <v>13</v>
      </c>
      <c r="G20" s="134">
        <v>3</v>
      </c>
      <c r="H20" s="237">
        <v>0.1</v>
      </c>
      <c r="I20" s="243"/>
      <c r="J20" s="10"/>
      <c r="K20" s="10"/>
      <c r="L20" s="10"/>
      <c r="M20" s="10"/>
      <c r="N20" s="10"/>
      <c r="O20" s="305"/>
      <c r="P20" s="302"/>
    </row>
    <row r="21" spans="3:16" ht="13.5" thickBot="1">
      <c r="C21" s="137">
        <f t="shared" si="0"/>
        <v>16</v>
      </c>
      <c r="D21" s="138" t="s">
        <v>354</v>
      </c>
      <c r="E21" s="139" t="s">
        <v>26</v>
      </c>
      <c r="F21" s="140" t="s">
        <v>13</v>
      </c>
      <c r="G21" s="140">
        <v>3</v>
      </c>
      <c r="H21" s="238">
        <v>0.1</v>
      </c>
      <c r="I21" s="240"/>
      <c r="J21" s="241"/>
      <c r="K21" s="241"/>
      <c r="L21" s="241"/>
      <c r="M21" s="241"/>
      <c r="N21" s="241"/>
      <c r="O21" s="303"/>
      <c r="P21" s="308"/>
    </row>
    <row r="22" spans="3:16">
      <c r="C22" s="107">
        <f>C21+1</f>
        <v>17</v>
      </c>
      <c r="D22" s="127" t="s">
        <v>426</v>
      </c>
      <c r="E22" s="128" t="s">
        <v>26</v>
      </c>
      <c r="F22" s="129" t="s">
        <v>13</v>
      </c>
      <c r="G22" s="134">
        <v>3</v>
      </c>
      <c r="H22" s="239">
        <v>0.1</v>
      </c>
      <c r="I22" s="289"/>
      <c r="J22" s="290"/>
      <c r="K22" s="290"/>
      <c r="L22" s="290"/>
      <c r="M22" s="290"/>
      <c r="N22" s="291"/>
      <c r="O22" s="291"/>
      <c r="P22" s="292"/>
    </row>
    <row r="23" spans="3:16">
      <c r="C23" s="131">
        <f t="shared" ref="C23:C37" si="1">C22+1</f>
        <v>18</v>
      </c>
      <c r="D23" s="132" t="s">
        <v>427</v>
      </c>
      <c r="E23" s="229" t="s">
        <v>26</v>
      </c>
      <c r="F23" s="134" t="s">
        <v>13</v>
      </c>
      <c r="G23" s="134">
        <v>3</v>
      </c>
      <c r="H23" s="237">
        <v>0.1</v>
      </c>
      <c r="I23" s="293"/>
      <c r="J23" s="294"/>
      <c r="K23" s="294"/>
      <c r="L23" s="294"/>
      <c r="M23" s="294"/>
      <c r="N23" s="295"/>
      <c r="O23" s="295"/>
      <c r="P23" s="296"/>
    </row>
    <row r="24" spans="3:16">
      <c r="C24" s="131">
        <f t="shared" si="1"/>
        <v>19</v>
      </c>
      <c r="D24" s="132" t="s">
        <v>428</v>
      </c>
      <c r="E24" s="229" t="s">
        <v>26</v>
      </c>
      <c r="F24" s="134" t="s">
        <v>13</v>
      </c>
      <c r="G24" s="134">
        <v>3</v>
      </c>
      <c r="H24" s="237">
        <v>0.1</v>
      </c>
      <c r="I24" s="293"/>
      <c r="J24" s="294"/>
      <c r="K24" s="294"/>
      <c r="L24" s="294"/>
      <c r="M24" s="294"/>
      <c r="N24" s="295"/>
      <c r="O24" s="295"/>
      <c r="P24" s="296"/>
    </row>
    <row r="25" spans="3:16">
      <c r="C25" s="131">
        <f t="shared" si="1"/>
        <v>20</v>
      </c>
      <c r="D25" s="132" t="s">
        <v>429</v>
      </c>
      <c r="E25" s="229" t="s">
        <v>26</v>
      </c>
      <c r="F25" s="134" t="s">
        <v>13</v>
      </c>
      <c r="G25" s="134">
        <v>3</v>
      </c>
      <c r="H25" s="237">
        <v>0.1</v>
      </c>
      <c r="I25" s="293"/>
      <c r="J25" s="294"/>
      <c r="K25" s="294"/>
      <c r="L25" s="294"/>
      <c r="M25" s="294"/>
      <c r="N25" s="295"/>
      <c r="O25" s="295"/>
      <c r="P25" s="296"/>
    </row>
    <row r="26" spans="3:16">
      <c r="C26" s="131">
        <f t="shared" si="1"/>
        <v>21</v>
      </c>
      <c r="D26" s="132" t="s">
        <v>430</v>
      </c>
      <c r="E26" s="229" t="s">
        <v>26</v>
      </c>
      <c r="F26" s="134" t="s">
        <v>13</v>
      </c>
      <c r="G26" s="134">
        <v>3</v>
      </c>
      <c r="H26" s="237">
        <v>0.1</v>
      </c>
      <c r="I26" s="297"/>
      <c r="J26" s="287"/>
      <c r="K26" s="287"/>
      <c r="L26" s="287"/>
      <c r="M26" s="287"/>
      <c r="N26" s="284"/>
      <c r="O26" s="284"/>
      <c r="P26" s="298"/>
    </row>
    <row r="27" spans="3:16">
      <c r="C27" s="131">
        <f t="shared" si="1"/>
        <v>22</v>
      </c>
      <c r="D27" s="132" t="s">
        <v>431</v>
      </c>
      <c r="E27" s="229" t="s">
        <v>26</v>
      </c>
      <c r="F27" s="134" t="s">
        <v>13</v>
      </c>
      <c r="G27" s="134">
        <v>3</v>
      </c>
      <c r="H27" s="237">
        <v>0.1</v>
      </c>
      <c r="I27" s="297"/>
      <c r="J27" s="287"/>
      <c r="K27" s="287"/>
      <c r="L27" s="287"/>
      <c r="M27" s="287"/>
      <c r="N27" s="284"/>
      <c r="O27" s="284"/>
      <c r="P27" s="298"/>
    </row>
    <row r="28" spans="3:16">
      <c r="C28" s="131">
        <f t="shared" si="1"/>
        <v>23</v>
      </c>
      <c r="D28" s="132" t="s">
        <v>432</v>
      </c>
      <c r="E28" s="229" t="s">
        <v>26</v>
      </c>
      <c r="F28" s="134" t="s">
        <v>13</v>
      </c>
      <c r="G28" s="134">
        <v>3</v>
      </c>
      <c r="H28" s="237">
        <v>0.1</v>
      </c>
      <c r="I28" s="297"/>
      <c r="J28" s="287"/>
      <c r="K28" s="287"/>
      <c r="L28" s="287"/>
      <c r="M28" s="287"/>
      <c r="N28" s="284"/>
      <c r="O28" s="284"/>
      <c r="P28" s="298"/>
    </row>
    <row r="29" spans="3:16">
      <c r="C29" s="131">
        <f t="shared" si="1"/>
        <v>24</v>
      </c>
      <c r="D29" s="132" t="s">
        <v>433</v>
      </c>
      <c r="E29" s="229" t="s">
        <v>26</v>
      </c>
      <c r="F29" s="134" t="s">
        <v>13</v>
      </c>
      <c r="G29" s="134">
        <v>3</v>
      </c>
      <c r="H29" s="237">
        <v>0.1</v>
      </c>
      <c r="I29" s="299"/>
      <c r="J29" s="300"/>
      <c r="K29" s="300"/>
      <c r="L29" s="300"/>
      <c r="M29" s="300"/>
      <c r="N29" s="301"/>
      <c r="O29" s="301"/>
      <c r="P29" s="302"/>
    </row>
    <row r="30" spans="3:16">
      <c r="C30" s="131">
        <f t="shared" si="1"/>
        <v>25</v>
      </c>
      <c r="D30" s="136" t="s">
        <v>355</v>
      </c>
      <c r="E30" s="229" t="s">
        <v>26</v>
      </c>
      <c r="F30" s="134" t="s">
        <v>13</v>
      </c>
      <c r="G30" s="134">
        <v>3</v>
      </c>
      <c r="H30" s="237">
        <v>0.1</v>
      </c>
      <c r="I30" s="299"/>
      <c r="J30" s="300"/>
      <c r="K30" s="300"/>
      <c r="L30" s="300"/>
      <c r="M30" s="300"/>
      <c r="N30" s="301"/>
      <c r="O30" s="301"/>
      <c r="P30" s="302"/>
    </row>
    <row r="31" spans="3:16" ht="13.5" thickBot="1">
      <c r="C31" s="131">
        <f t="shared" si="1"/>
        <v>26</v>
      </c>
      <c r="D31" s="136" t="s">
        <v>356</v>
      </c>
      <c r="E31" s="229" t="s">
        <v>26</v>
      </c>
      <c r="F31" s="134" t="s">
        <v>423</v>
      </c>
      <c r="G31" s="134">
        <v>3</v>
      </c>
      <c r="H31" s="237">
        <v>0.1</v>
      </c>
      <c r="I31" s="303"/>
      <c r="J31" s="304"/>
      <c r="K31" s="304"/>
      <c r="L31" s="304"/>
      <c r="M31" s="304"/>
      <c r="N31" s="304"/>
      <c r="O31" s="301"/>
      <c r="P31" s="302"/>
    </row>
    <row r="32" spans="3:16" ht="13.5" thickBot="1">
      <c r="C32" s="131">
        <f t="shared" si="1"/>
        <v>27</v>
      </c>
      <c r="D32" s="136" t="s">
        <v>357</v>
      </c>
      <c r="E32" s="229" t="s">
        <v>26</v>
      </c>
      <c r="F32" s="134" t="s">
        <v>13</v>
      </c>
      <c r="G32" s="134">
        <v>3</v>
      </c>
      <c r="H32" s="237">
        <v>0.1</v>
      </c>
      <c r="I32" s="243"/>
      <c r="J32" s="230"/>
      <c r="K32" s="230"/>
      <c r="L32" s="230"/>
      <c r="M32" s="230"/>
      <c r="N32" s="230"/>
      <c r="O32" s="305"/>
      <c r="P32" s="302"/>
    </row>
    <row r="33" spans="3:16">
      <c r="C33" s="131">
        <f t="shared" si="1"/>
        <v>28</v>
      </c>
      <c r="D33" s="136" t="s">
        <v>434</v>
      </c>
      <c r="E33" s="229" t="s">
        <v>26</v>
      </c>
      <c r="F33" s="134" t="s">
        <v>13</v>
      </c>
      <c r="G33" s="134">
        <v>3</v>
      </c>
      <c r="H33" s="237">
        <v>0.1</v>
      </c>
      <c r="I33" s="243"/>
      <c r="J33" s="306"/>
      <c r="K33" s="295"/>
      <c r="L33" s="295"/>
      <c r="M33" s="295"/>
      <c r="N33" s="295"/>
      <c r="O33" s="307"/>
      <c r="P33" s="302"/>
    </row>
    <row r="34" spans="3:16" ht="13.5" thickBot="1">
      <c r="C34" s="131">
        <f t="shared" si="1"/>
        <v>29</v>
      </c>
      <c r="D34" s="136" t="s">
        <v>435</v>
      </c>
      <c r="E34" s="229" t="s">
        <v>26</v>
      </c>
      <c r="F34" s="134" t="s">
        <v>13</v>
      </c>
      <c r="G34" s="134">
        <v>3</v>
      </c>
      <c r="H34" s="237">
        <v>0.1</v>
      </c>
      <c r="I34" s="243"/>
      <c r="J34" s="303"/>
      <c r="K34" s="304"/>
      <c r="L34" s="304"/>
      <c r="M34" s="304"/>
      <c r="N34" s="304"/>
      <c r="O34" s="307"/>
      <c r="P34" s="302"/>
    </row>
    <row r="35" spans="3:16">
      <c r="C35" s="131">
        <f t="shared" si="1"/>
        <v>30</v>
      </c>
      <c r="D35" s="136" t="s">
        <v>358</v>
      </c>
      <c r="E35" s="229" t="s">
        <v>26</v>
      </c>
      <c r="F35" s="134" t="s">
        <v>13</v>
      </c>
      <c r="G35" s="134">
        <v>3</v>
      </c>
      <c r="H35" s="237">
        <v>0.1</v>
      </c>
      <c r="I35" s="243"/>
      <c r="J35" s="10"/>
      <c r="K35" s="10"/>
      <c r="L35" s="10"/>
      <c r="M35" s="10"/>
      <c r="N35" s="10"/>
      <c r="O35" s="305"/>
      <c r="P35" s="302"/>
    </row>
    <row r="36" spans="3:16">
      <c r="C36" s="131">
        <f t="shared" si="1"/>
        <v>31</v>
      </c>
      <c r="D36" s="136" t="s">
        <v>359</v>
      </c>
      <c r="E36" s="229" t="s">
        <v>26</v>
      </c>
      <c r="F36" s="134" t="s">
        <v>13</v>
      </c>
      <c r="G36" s="134">
        <v>3</v>
      </c>
      <c r="H36" s="237">
        <v>0.1</v>
      </c>
      <c r="I36" s="243"/>
      <c r="J36" s="10"/>
      <c r="K36" s="10"/>
      <c r="L36" s="10"/>
      <c r="M36" s="10"/>
      <c r="N36" s="10"/>
      <c r="O36" s="305"/>
      <c r="P36" s="302"/>
    </row>
    <row r="37" spans="3:16" ht="13.5" thickBot="1">
      <c r="C37" s="137">
        <f t="shared" si="1"/>
        <v>32</v>
      </c>
      <c r="D37" s="138" t="s">
        <v>360</v>
      </c>
      <c r="E37" s="139" t="s">
        <v>26</v>
      </c>
      <c r="F37" s="140" t="s">
        <v>13</v>
      </c>
      <c r="G37" s="140">
        <v>3</v>
      </c>
      <c r="H37" s="238">
        <v>0.1</v>
      </c>
      <c r="I37" s="240"/>
      <c r="J37" s="241"/>
      <c r="K37" s="241"/>
      <c r="L37" s="241"/>
      <c r="M37" s="241"/>
      <c r="N37" s="241"/>
      <c r="O37" s="303"/>
      <c r="P37" s="308"/>
    </row>
    <row r="38" spans="3:16" ht="13.5" thickBot="1">
      <c r="C38" s="18"/>
      <c r="D38" s="67"/>
      <c r="E38" s="19"/>
      <c r="F38" s="19"/>
      <c r="G38" s="19"/>
      <c r="H38" s="19"/>
      <c r="I38" s="77"/>
      <c r="J38" s="77"/>
      <c r="K38" s="77"/>
      <c r="L38" s="77"/>
      <c r="M38" s="77"/>
      <c r="N38" s="77"/>
      <c r="O38" s="77"/>
      <c r="P38" s="77"/>
    </row>
    <row r="39" spans="3:16" ht="13.5" thickBot="1">
      <c r="C39" s="29" t="s">
        <v>14</v>
      </c>
      <c r="D39" s="316" t="s">
        <v>361</v>
      </c>
      <c r="E39" s="36"/>
      <c r="F39" s="36"/>
      <c r="G39" s="36"/>
      <c r="H39" s="105"/>
      <c r="I39" s="5"/>
      <c r="J39" s="5"/>
      <c r="K39" s="5"/>
      <c r="L39" s="5"/>
      <c r="M39" s="5"/>
      <c r="N39" s="5"/>
      <c r="O39" s="5"/>
      <c r="P39" s="5"/>
    </row>
    <row r="40" spans="3:16">
      <c r="C40" s="107">
        <v>1</v>
      </c>
      <c r="D40" s="127" t="s">
        <v>415</v>
      </c>
      <c r="E40" s="128" t="s">
        <v>26</v>
      </c>
      <c r="F40" s="129" t="s">
        <v>13</v>
      </c>
      <c r="G40" s="134">
        <v>3</v>
      </c>
      <c r="H40" s="130">
        <v>0.1</v>
      </c>
      <c r="I40" s="289"/>
      <c r="J40" s="290"/>
      <c r="K40" s="290"/>
      <c r="L40" s="290"/>
      <c r="M40" s="290"/>
      <c r="N40" s="291"/>
      <c r="O40" s="291"/>
      <c r="P40" s="292"/>
    </row>
    <row r="41" spans="3:16">
      <c r="C41" s="131">
        <f t="shared" ref="C41:C55" si="2">C40+1</f>
        <v>2</v>
      </c>
      <c r="D41" s="132" t="s">
        <v>416</v>
      </c>
      <c r="E41" s="229" t="s">
        <v>26</v>
      </c>
      <c r="F41" s="134" t="s">
        <v>13</v>
      </c>
      <c r="G41" s="134">
        <v>3</v>
      </c>
      <c r="H41" s="135">
        <v>0.1</v>
      </c>
      <c r="I41" s="293"/>
      <c r="J41" s="294"/>
      <c r="K41" s="294"/>
      <c r="L41" s="294"/>
      <c r="M41" s="294"/>
      <c r="N41" s="295"/>
      <c r="O41" s="295"/>
      <c r="P41" s="296"/>
    </row>
    <row r="42" spans="3:16">
      <c r="C42" s="131">
        <f t="shared" si="2"/>
        <v>3</v>
      </c>
      <c r="D42" s="132" t="s">
        <v>417</v>
      </c>
      <c r="E42" s="229" t="s">
        <v>26</v>
      </c>
      <c r="F42" s="134" t="s">
        <v>13</v>
      </c>
      <c r="G42" s="134">
        <v>3</v>
      </c>
      <c r="H42" s="135">
        <v>0.1</v>
      </c>
      <c r="I42" s="293"/>
      <c r="J42" s="294"/>
      <c r="K42" s="294"/>
      <c r="L42" s="294"/>
      <c r="M42" s="294"/>
      <c r="N42" s="295"/>
      <c r="O42" s="295"/>
      <c r="P42" s="296"/>
    </row>
    <row r="43" spans="3:16">
      <c r="C43" s="131">
        <f t="shared" si="2"/>
        <v>4</v>
      </c>
      <c r="D43" s="132" t="s">
        <v>418</v>
      </c>
      <c r="E43" s="229" t="s">
        <v>26</v>
      </c>
      <c r="F43" s="134" t="s">
        <v>13</v>
      </c>
      <c r="G43" s="134">
        <v>3</v>
      </c>
      <c r="H43" s="135">
        <v>0.1</v>
      </c>
      <c r="I43" s="293"/>
      <c r="J43" s="294"/>
      <c r="K43" s="294"/>
      <c r="L43" s="294"/>
      <c r="M43" s="294"/>
      <c r="N43" s="295"/>
      <c r="O43" s="295"/>
      <c r="P43" s="296"/>
    </row>
    <row r="44" spans="3:16">
      <c r="C44" s="131">
        <f t="shared" si="2"/>
        <v>5</v>
      </c>
      <c r="D44" s="132" t="s">
        <v>419</v>
      </c>
      <c r="E44" s="229" t="s">
        <v>26</v>
      </c>
      <c r="F44" s="134" t="s">
        <v>13</v>
      </c>
      <c r="G44" s="134">
        <v>3</v>
      </c>
      <c r="H44" s="135">
        <v>0.1</v>
      </c>
      <c r="I44" s="297"/>
      <c r="J44" s="287"/>
      <c r="K44" s="287"/>
      <c r="L44" s="287"/>
      <c r="M44" s="287"/>
      <c r="N44" s="284"/>
      <c r="O44" s="284"/>
      <c r="P44" s="298"/>
    </row>
    <row r="45" spans="3:16">
      <c r="C45" s="131">
        <f t="shared" si="2"/>
        <v>6</v>
      </c>
      <c r="D45" s="132" t="s">
        <v>420</v>
      </c>
      <c r="E45" s="229" t="s">
        <v>26</v>
      </c>
      <c r="F45" s="134" t="s">
        <v>13</v>
      </c>
      <c r="G45" s="134">
        <v>3</v>
      </c>
      <c r="H45" s="135">
        <v>0.1</v>
      </c>
      <c r="I45" s="297"/>
      <c r="J45" s="287"/>
      <c r="K45" s="287"/>
      <c r="L45" s="287"/>
      <c r="M45" s="287"/>
      <c r="N45" s="284"/>
      <c r="O45" s="284"/>
      <c r="P45" s="298"/>
    </row>
    <row r="46" spans="3:16">
      <c r="C46" s="131">
        <f t="shared" si="2"/>
        <v>7</v>
      </c>
      <c r="D46" s="132" t="s">
        <v>421</v>
      </c>
      <c r="E46" s="229" t="s">
        <v>26</v>
      </c>
      <c r="F46" s="134" t="s">
        <v>13</v>
      </c>
      <c r="G46" s="134">
        <v>3</v>
      </c>
      <c r="H46" s="135">
        <v>0.1</v>
      </c>
      <c r="I46" s="297"/>
      <c r="J46" s="287"/>
      <c r="K46" s="287"/>
      <c r="L46" s="287"/>
      <c r="M46" s="287"/>
      <c r="N46" s="284"/>
      <c r="O46" s="284"/>
      <c r="P46" s="298"/>
    </row>
    <row r="47" spans="3:16">
      <c r="C47" s="131">
        <f t="shared" si="2"/>
        <v>8</v>
      </c>
      <c r="D47" s="132" t="s">
        <v>422</v>
      </c>
      <c r="E47" s="229" t="s">
        <v>26</v>
      </c>
      <c r="F47" s="134" t="s">
        <v>13</v>
      </c>
      <c r="G47" s="134">
        <v>3</v>
      </c>
      <c r="H47" s="135">
        <v>0.1</v>
      </c>
      <c r="I47" s="299"/>
      <c r="J47" s="300"/>
      <c r="K47" s="300"/>
      <c r="L47" s="300"/>
      <c r="M47" s="300"/>
      <c r="N47" s="301"/>
      <c r="O47" s="301"/>
      <c r="P47" s="302"/>
    </row>
    <row r="48" spans="3:16">
      <c r="C48" s="131">
        <f t="shared" si="2"/>
        <v>9</v>
      </c>
      <c r="D48" s="136" t="s">
        <v>349</v>
      </c>
      <c r="E48" s="229" t="s">
        <v>26</v>
      </c>
      <c r="F48" s="134" t="s">
        <v>13</v>
      </c>
      <c r="G48" s="134">
        <v>3</v>
      </c>
      <c r="H48" s="135">
        <v>0.1</v>
      </c>
      <c r="I48" s="299"/>
      <c r="J48" s="300"/>
      <c r="K48" s="300"/>
      <c r="L48" s="300"/>
      <c r="M48" s="300"/>
      <c r="N48" s="301"/>
      <c r="O48" s="301"/>
      <c r="P48" s="302"/>
    </row>
    <row r="49" spans="3:16" ht="13.5" thickBot="1">
      <c r="C49" s="131">
        <f t="shared" si="2"/>
        <v>10</v>
      </c>
      <c r="D49" s="136" t="s">
        <v>350</v>
      </c>
      <c r="E49" s="229" t="s">
        <v>26</v>
      </c>
      <c r="F49" s="134" t="s">
        <v>423</v>
      </c>
      <c r="G49" s="134">
        <v>3</v>
      </c>
      <c r="H49" s="237">
        <v>0.1</v>
      </c>
      <c r="I49" s="303"/>
      <c r="J49" s="304"/>
      <c r="K49" s="304"/>
      <c r="L49" s="304"/>
      <c r="M49" s="304"/>
      <c r="N49" s="304"/>
      <c r="O49" s="301"/>
      <c r="P49" s="302"/>
    </row>
    <row r="50" spans="3:16" ht="13.5" thickBot="1">
      <c r="C50" s="131">
        <f t="shared" si="2"/>
        <v>11</v>
      </c>
      <c r="D50" s="136" t="s">
        <v>351</v>
      </c>
      <c r="E50" s="229" t="s">
        <v>26</v>
      </c>
      <c r="F50" s="134" t="s">
        <v>13</v>
      </c>
      <c r="G50" s="134">
        <v>3</v>
      </c>
      <c r="H50" s="237">
        <v>0.1</v>
      </c>
      <c r="I50" s="243"/>
      <c r="J50" s="230"/>
      <c r="K50" s="230"/>
      <c r="L50" s="230"/>
      <c r="M50" s="230"/>
      <c r="N50" s="230"/>
      <c r="O50" s="305"/>
      <c r="P50" s="302"/>
    </row>
    <row r="51" spans="3:16">
      <c r="C51" s="131">
        <f t="shared" si="2"/>
        <v>12</v>
      </c>
      <c r="D51" s="136" t="s">
        <v>424</v>
      </c>
      <c r="E51" s="229" t="s">
        <v>26</v>
      </c>
      <c r="F51" s="134" t="s">
        <v>13</v>
      </c>
      <c r="G51" s="134">
        <v>3</v>
      </c>
      <c r="H51" s="237">
        <v>0.1</v>
      </c>
      <c r="I51" s="243"/>
      <c r="J51" s="306"/>
      <c r="K51" s="295"/>
      <c r="L51" s="295"/>
      <c r="M51" s="295"/>
      <c r="N51" s="295"/>
      <c r="O51" s="307"/>
      <c r="P51" s="302"/>
    </row>
    <row r="52" spans="3:16" ht="13.5" thickBot="1">
      <c r="C52" s="131">
        <f t="shared" si="2"/>
        <v>13</v>
      </c>
      <c r="D52" s="136" t="s">
        <v>425</v>
      </c>
      <c r="E52" s="229" t="s">
        <v>26</v>
      </c>
      <c r="F52" s="134" t="s">
        <v>13</v>
      </c>
      <c r="G52" s="134">
        <v>3</v>
      </c>
      <c r="H52" s="237">
        <v>0.1</v>
      </c>
      <c r="I52" s="243"/>
      <c r="J52" s="303"/>
      <c r="K52" s="304"/>
      <c r="L52" s="304"/>
      <c r="M52" s="304"/>
      <c r="N52" s="304"/>
      <c r="O52" s="307"/>
      <c r="P52" s="302"/>
    </row>
    <row r="53" spans="3:16">
      <c r="C53" s="131">
        <f>C52+1</f>
        <v>14</v>
      </c>
      <c r="D53" s="136" t="s">
        <v>352</v>
      </c>
      <c r="E53" s="229" t="s">
        <v>26</v>
      </c>
      <c r="F53" s="134" t="s">
        <v>13</v>
      </c>
      <c r="G53" s="134">
        <v>3</v>
      </c>
      <c r="H53" s="237">
        <v>0.1</v>
      </c>
      <c r="I53" s="243"/>
      <c r="J53" s="10"/>
      <c r="K53" s="10"/>
      <c r="L53" s="10"/>
      <c r="M53" s="10"/>
      <c r="N53" s="10"/>
      <c r="O53" s="305"/>
      <c r="P53" s="302"/>
    </row>
    <row r="54" spans="3:16">
      <c r="C54" s="131">
        <f t="shared" si="2"/>
        <v>15</v>
      </c>
      <c r="D54" s="136" t="s">
        <v>353</v>
      </c>
      <c r="E54" s="229" t="s">
        <v>26</v>
      </c>
      <c r="F54" s="134" t="s">
        <v>13</v>
      </c>
      <c r="G54" s="134">
        <v>3</v>
      </c>
      <c r="H54" s="237">
        <v>0.1</v>
      </c>
      <c r="I54" s="243"/>
      <c r="J54" s="10"/>
      <c r="K54" s="10"/>
      <c r="L54" s="10"/>
      <c r="M54" s="10"/>
      <c r="N54" s="10"/>
      <c r="O54" s="305"/>
      <c r="P54" s="302"/>
    </row>
    <row r="55" spans="3:16" ht="13.5" thickBot="1">
      <c r="C55" s="137">
        <f t="shared" si="2"/>
        <v>16</v>
      </c>
      <c r="D55" s="138" t="s">
        <v>354</v>
      </c>
      <c r="E55" s="139" t="s">
        <v>26</v>
      </c>
      <c r="F55" s="140" t="s">
        <v>13</v>
      </c>
      <c r="G55" s="140">
        <v>3</v>
      </c>
      <c r="H55" s="238">
        <v>0.1</v>
      </c>
      <c r="I55" s="240"/>
      <c r="J55" s="241"/>
      <c r="K55" s="241"/>
      <c r="L55" s="241"/>
      <c r="M55" s="241"/>
      <c r="N55" s="241"/>
      <c r="O55" s="303"/>
      <c r="P55" s="308"/>
    </row>
    <row r="56" spans="3:16">
      <c r="C56" s="107">
        <f>C55+1</f>
        <v>17</v>
      </c>
      <c r="D56" s="127" t="s">
        <v>426</v>
      </c>
      <c r="E56" s="128" t="s">
        <v>26</v>
      </c>
      <c r="F56" s="129" t="s">
        <v>13</v>
      </c>
      <c r="G56" s="134">
        <v>3</v>
      </c>
      <c r="H56" s="130">
        <v>0.1</v>
      </c>
      <c r="I56" s="289"/>
      <c r="J56" s="290"/>
      <c r="K56" s="290"/>
      <c r="L56" s="290"/>
      <c r="M56" s="290"/>
      <c r="N56" s="291"/>
      <c r="O56" s="291"/>
      <c r="P56" s="292"/>
    </row>
    <row r="57" spans="3:16">
      <c r="C57" s="131">
        <f t="shared" ref="C57:C71" si="3">C56+1</f>
        <v>18</v>
      </c>
      <c r="D57" s="132" t="s">
        <v>427</v>
      </c>
      <c r="E57" s="229" t="s">
        <v>26</v>
      </c>
      <c r="F57" s="134" t="s">
        <v>13</v>
      </c>
      <c r="G57" s="134">
        <v>3</v>
      </c>
      <c r="H57" s="135">
        <v>0.1</v>
      </c>
      <c r="I57" s="293"/>
      <c r="J57" s="294"/>
      <c r="K57" s="294"/>
      <c r="L57" s="294"/>
      <c r="M57" s="294"/>
      <c r="N57" s="295"/>
      <c r="O57" s="295"/>
      <c r="P57" s="296"/>
    </row>
    <row r="58" spans="3:16">
      <c r="C58" s="131">
        <f t="shared" si="3"/>
        <v>19</v>
      </c>
      <c r="D58" s="132" t="s">
        <v>428</v>
      </c>
      <c r="E58" s="229" t="s">
        <v>26</v>
      </c>
      <c r="F58" s="134" t="s">
        <v>13</v>
      </c>
      <c r="G58" s="134">
        <v>3</v>
      </c>
      <c r="H58" s="135">
        <v>0.1</v>
      </c>
      <c r="I58" s="293"/>
      <c r="J58" s="294"/>
      <c r="K58" s="294"/>
      <c r="L58" s="294"/>
      <c r="M58" s="294"/>
      <c r="N58" s="295"/>
      <c r="O58" s="295"/>
      <c r="P58" s="296"/>
    </row>
    <row r="59" spans="3:16">
      <c r="C59" s="131">
        <f t="shared" si="3"/>
        <v>20</v>
      </c>
      <c r="D59" s="132" t="s">
        <v>429</v>
      </c>
      <c r="E59" s="229" t="s">
        <v>26</v>
      </c>
      <c r="F59" s="134" t="s">
        <v>13</v>
      </c>
      <c r="G59" s="134">
        <v>3</v>
      </c>
      <c r="H59" s="135">
        <v>0.1</v>
      </c>
      <c r="I59" s="293"/>
      <c r="J59" s="294"/>
      <c r="K59" s="294"/>
      <c r="L59" s="294"/>
      <c r="M59" s="294"/>
      <c r="N59" s="295"/>
      <c r="O59" s="295"/>
      <c r="P59" s="296"/>
    </row>
    <row r="60" spans="3:16">
      <c r="C60" s="131">
        <f t="shared" si="3"/>
        <v>21</v>
      </c>
      <c r="D60" s="132" t="s">
        <v>430</v>
      </c>
      <c r="E60" s="229" t="s">
        <v>26</v>
      </c>
      <c r="F60" s="134" t="s">
        <v>13</v>
      </c>
      <c r="G60" s="134">
        <v>3</v>
      </c>
      <c r="H60" s="135">
        <v>0.1</v>
      </c>
      <c r="I60" s="297"/>
      <c r="J60" s="287"/>
      <c r="K60" s="287"/>
      <c r="L60" s="287"/>
      <c r="M60" s="287"/>
      <c r="N60" s="284"/>
      <c r="O60" s="284"/>
      <c r="P60" s="298"/>
    </row>
    <row r="61" spans="3:16">
      <c r="C61" s="131">
        <f t="shared" si="3"/>
        <v>22</v>
      </c>
      <c r="D61" s="132" t="s">
        <v>431</v>
      </c>
      <c r="E61" s="229" t="s">
        <v>26</v>
      </c>
      <c r="F61" s="134" t="s">
        <v>13</v>
      </c>
      <c r="G61" s="134">
        <v>3</v>
      </c>
      <c r="H61" s="135">
        <v>0.1</v>
      </c>
      <c r="I61" s="297"/>
      <c r="J61" s="287"/>
      <c r="K61" s="287"/>
      <c r="L61" s="287"/>
      <c r="M61" s="287"/>
      <c r="N61" s="284"/>
      <c r="O61" s="284"/>
      <c r="P61" s="298"/>
    </row>
    <row r="62" spans="3:16">
      <c r="C62" s="131">
        <f t="shared" si="3"/>
        <v>23</v>
      </c>
      <c r="D62" s="132" t="s">
        <v>432</v>
      </c>
      <c r="E62" s="229" t="s">
        <v>26</v>
      </c>
      <c r="F62" s="134" t="s">
        <v>13</v>
      </c>
      <c r="G62" s="134">
        <v>3</v>
      </c>
      <c r="H62" s="135">
        <v>0.1</v>
      </c>
      <c r="I62" s="297"/>
      <c r="J62" s="287"/>
      <c r="K62" s="287"/>
      <c r="L62" s="287"/>
      <c r="M62" s="287"/>
      <c r="N62" s="284"/>
      <c r="O62" s="284"/>
      <c r="P62" s="298"/>
    </row>
    <row r="63" spans="3:16">
      <c r="C63" s="131">
        <f t="shared" si="3"/>
        <v>24</v>
      </c>
      <c r="D63" s="132" t="s">
        <v>433</v>
      </c>
      <c r="E63" s="229" t="s">
        <v>26</v>
      </c>
      <c r="F63" s="134" t="s">
        <v>13</v>
      </c>
      <c r="G63" s="134">
        <v>3</v>
      </c>
      <c r="H63" s="135">
        <v>0.1</v>
      </c>
      <c r="I63" s="299"/>
      <c r="J63" s="300"/>
      <c r="K63" s="300"/>
      <c r="L63" s="300"/>
      <c r="M63" s="300"/>
      <c r="N63" s="301"/>
      <c r="O63" s="301"/>
      <c r="P63" s="302"/>
    </row>
    <row r="64" spans="3:16">
      <c r="C64" s="131">
        <f t="shared" si="3"/>
        <v>25</v>
      </c>
      <c r="D64" s="136" t="s">
        <v>355</v>
      </c>
      <c r="E64" s="229" t="s">
        <v>26</v>
      </c>
      <c r="F64" s="134" t="s">
        <v>13</v>
      </c>
      <c r="G64" s="134">
        <v>3</v>
      </c>
      <c r="H64" s="135">
        <v>0.1</v>
      </c>
      <c r="I64" s="299"/>
      <c r="J64" s="300"/>
      <c r="K64" s="300"/>
      <c r="L64" s="300"/>
      <c r="M64" s="300"/>
      <c r="N64" s="301"/>
      <c r="O64" s="301"/>
      <c r="P64" s="302"/>
    </row>
    <row r="65" spans="3:16" ht="13.5" thickBot="1">
      <c r="C65" s="131">
        <f t="shared" si="3"/>
        <v>26</v>
      </c>
      <c r="D65" s="136" t="s">
        <v>356</v>
      </c>
      <c r="E65" s="229" t="s">
        <v>26</v>
      </c>
      <c r="F65" s="134" t="s">
        <v>423</v>
      </c>
      <c r="G65" s="134">
        <v>3</v>
      </c>
      <c r="H65" s="135">
        <v>0.1</v>
      </c>
      <c r="I65" s="303"/>
      <c r="J65" s="304"/>
      <c r="K65" s="304"/>
      <c r="L65" s="304"/>
      <c r="M65" s="304"/>
      <c r="N65" s="304"/>
      <c r="O65" s="301"/>
      <c r="P65" s="302"/>
    </row>
    <row r="66" spans="3:16" ht="13.5" thickBot="1">
      <c r="C66" s="131">
        <f t="shared" si="3"/>
        <v>27</v>
      </c>
      <c r="D66" s="136" t="s">
        <v>357</v>
      </c>
      <c r="E66" s="229" t="s">
        <v>26</v>
      </c>
      <c r="F66" s="134" t="s">
        <v>13</v>
      </c>
      <c r="G66" s="134">
        <v>3</v>
      </c>
      <c r="H66" s="135">
        <v>0.1</v>
      </c>
      <c r="I66" s="243"/>
      <c r="J66" s="230"/>
      <c r="K66" s="230"/>
      <c r="L66" s="230"/>
      <c r="M66" s="230"/>
      <c r="N66" s="230"/>
      <c r="O66" s="305"/>
      <c r="P66" s="302"/>
    </row>
    <row r="67" spans="3:16">
      <c r="C67" s="131">
        <f t="shared" si="3"/>
        <v>28</v>
      </c>
      <c r="D67" s="136" t="s">
        <v>434</v>
      </c>
      <c r="E67" s="229" t="s">
        <v>26</v>
      </c>
      <c r="F67" s="134" t="s">
        <v>13</v>
      </c>
      <c r="G67" s="134">
        <v>3</v>
      </c>
      <c r="H67" s="135">
        <v>0.1</v>
      </c>
      <c r="I67" s="243"/>
      <c r="J67" s="306"/>
      <c r="K67" s="295"/>
      <c r="L67" s="295"/>
      <c r="M67" s="295"/>
      <c r="N67" s="295"/>
      <c r="O67" s="307"/>
      <c r="P67" s="302"/>
    </row>
    <row r="68" spans="3:16" ht="13.5" thickBot="1">
      <c r="C68" s="131">
        <f t="shared" si="3"/>
        <v>29</v>
      </c>
      <c r="D68" s="136" t="s">
        <v>435</v>
      </c>
      <c r="E68" s="229" t="s">
        <v>26</v>
      </c>
      <c r="F68" s="134" t="s">
        <v>13</v>
      </c>
      <c r="G68" s="134">
        <v>3</v>
      </c>
      <c r="H68" s="135">
        <v>0.1</v>
      </c>
      <c r="I68" s="243"/>
      <c r="J68" s="303"/>
      <c r="K68" s="304"/>
      <c r="L68" s="304"/>
      <c r="M68" s="304"/>
      <c r="N68" s="304"/>
      <c r="O68" s="307"/>
      <c r="P68" s="302"/>
    </row>
    <row r="69" spans="3:16">
      <c r="C69" s="131">
        <f t="shared" si="3"/>
        <v>30</v>
      </c>
      <c r="D69" s="136" t="s">
        <v>358</v>
      </c>
      <c r="E69" s="229" t="s">
        <v>26</v>
      </c>
      <c r="F69" s="134" t="s">
        <v>13</v>
      </c>
      <c r="G69" s="134">
        <v>3</v>
      </c>
      <c r="H69" s="135">
        <v>0.1</v>
      </c>
      <c r="I69" s="243"/>
      <c r="J69" s="10"/>
      <c r="K69" s="10"/>
      <c r="L69" s="10"/>
      <c r="M69" s="10"/>
      <c r="N69" s="10"/>
      <c r="O69" s="305"/>
      <c r="P69" s="302"/>
    </row>
    <row r="70" spans="3:16">
      <c r="C70" s="131">
        <f t="shared" si="3"/>
        <v>31</v>
      </c>
      <c r="D70" s="136" t="s">
        <v>359</v>
      </c>
      <c r="E70" s="229" t="s">
        <v>26</v>
      </c>
      <c r="F70" s="134" t="s">
        <v>13</v>
      </c>
      <c r="G70" s="134">
        <v>3</v>
      </c>
      <c r="H70" s="135">
        <v>0.1</v>
      </c>
      <c r="I70" s="243"/>
      <c r="J70" s="10"/>
      <c r="K70" s="10"/>
      <c r="L70" s="10"/>
      <c r="M70" s="10"/>
      <c r="N70" s="10"/>
      <c r="O70" s="305"/>
      <c r="P70" s="302"/>
    </row>
    <row r="71" spans="3:16" ht="15" customHeight="1" thickBot="1">
      <c r="C71" s="137">
        <f t="shared" si="3"/>
        <v>32</v>
      </c>
      <c r="D71" s="138" t="s">
        <v>360</v>
      </c>
      <c r="E71" s="139" t="s">
        <v>26</v>
      </c>
      <c r="F71" s="140" t="s">
        <v>13</v>
      </c>
      <c r="G71" s="140">
        <v>3</v>
      </c>
      <c r="H71" s="141">
        <v>0.1</v>
      </c>
      <c r="I71" s="240"/>
      <c r="J71" s="241"/>
      <c r="K71" s="241"/>
      <c r="L71" s="241"/>
      <c r="M71" s="241"/>
      <c r="N71" s="241"/>
      <c r="O71" s="303"/>
      <c r="P71" s="308"/>
    </row>
    <row r="72" spans="3:16" ht="15" customHeight="1" thickBot="1">
      <c r="C72" s="18"/>
      <c r="D72" s="67"/>
      <c r="E72" s="19"/>
      <c r="F72" s="19"/>
      <c r="G72" s="19"/>
      <c r="H72" s="19"/>
      <c r="I72" s="77"/>
      <c r="J72" s="77"/>
      <c r="K72" s="77"/>
      <c r="L72" s="77"/>
      <c r="M72" s="77"/>
      <c r="N72" s="77"/>
      <c r="O72" s="77"/>
      <c r="P72" s="77"/>
    </row>
    <row r="73" spans="3:16" ht="13.5" thickBot="1">
      <c r="C73" s="29" t="s">
        <v>19</v>
      </c>
      <c r="D73" s="316" t="s">
        <v>362</v>
      </c>
      <c r="E73" s="105"/>
      <c r="F73" s="105"/>
      <c r="G73" s="105"/>
      <c r="H73" s="105"/>
      <c r="I73" s="5"/>
      <c r="J73" s="5"/>
      <c r="K73" s="5"/>
      <c r="L73" s="5"/>
      <c r="M73" s="5"/>
      <c r="N73" s="5"/>
      <c r="O73" s="5"/>
      <c r="P73" s="5"/>
    </row>
    <row r="74" spans="3:16">
      <c r="C74" s="107">
        <v>1</v>
      </c>
      <c r="D74" s="127" t="s">
        <v>415</v>
      </c>
      <c r="E74" s="128" t="s">
        <v>26</v>
      </c>
      <c r="F74" s="129" t="s">
        <v>13</v>
      </c>
      <c r="G74" s="129">
        <v>3</v>
      </c>
      <c r="H74" s="130">
        <v>0.1</v>
      </c>
      <c r="I74" s="289"/>
      <c r="J74" s="290"/>
      <c r="K74" s="290"/>
      <c r="L74" s="290"/>
      <c r="M74" s="290"/>
      <c r="N74" s="291"/>
      <c r="O74" s="291"/>
      <c r="P74" s="292"/>
    </row>
    <row r="75" spans="3:16">
      <c r="C75" s="131">
        <f t="shared" ref="C75:C88" si="4">C74+1</f>
        <v>2</v>
      </c>
      <c r="D75" s="132" t="s">
        <v>416</v>
      </c>
      <c r="E75" s="229" t="s">
        <v>26</v>
      </c>
      <c r="F75" s="134" t="s">
        <v>13</v>
      </c>
      <c r="G75" s="134">
        <v>3</v>
      </c>
      <c r="H75" s="135">
        <v>0.1</v>
      </c>
      <c r="I75" s="293"/>
      <c r="J75" s="294"/>
      <c r="K75" s="294"/>
      <c r="L75" s="294"/>
      <c r="M75" s="294"/>
      <c r="N75" s="295"/>
      <c r="O75" s="295"/>
      <c r="P75" s="296"/>
    </row>
    <row r="76" spans="3:16">
      <c r="C76" s="131">
        <f t="shared" si="4"/>
        <v>3</v>
      </c>
      <c r="D76" s="132" t="s">
        <v>417</v>
      </c>
      <c r="E76" s="229" t="s">
        <v>26</v>
      </c>
      <c r="F76" s="134" t="s">
        <v>13</v>
      </c>
      <c r="G76" s="134">
        <v>3</v>
      </c>
      <c r="H76" s="135">
        <v>0.1</v>
      </c>
      <c r="I76" s="293"/>
      <c r="J76" s="294"/>
      <c r="K76" s="294"/>
      <c r="L76" s="294"/>
      <c r="M76" s="294"/>
      <c r="N76" s="295"/>
      <c r="O76" s="295"/>
      <c r="P76" s="296"/>
    </row>
    <row r="77" spans="3:16">
      <c r="C77" s="131">
        <f t="shared" si="4"/>
        <v>4</v>
      </c>
      <c r="D77" s="132" t="s">
        <v>418</v>
      </c>
      <c r="E77" s="229" t="s">
        <v>26</v>
      </c>
      <c r="F77" s="134" t="s">
        <v>13</v>
      </c>
      <c r="G77" s="134">
        <v>3</v>
      </c>
      <c r="H77" s="135">
        <v>0.1</v>
      </c>
      <c r="I77" s="293"/>
      <c r="J77" s="294"/>
      <c r="K77" s="294"/>
      <c r="L77" s="294"/>
      <c r="M77" s="294"/>
      <c r="N77" s="295"/>
      <c r="O77" s="295"/>
      <c r="P77" s="296"/>
    </row>
    <row r="78" spans="3:16">
      <c r="C78" s="131">
        <f t="shared" si="4"/>
        <v>5</v>
      </c>
      <c r="D78" s="132" t="s">
        <v>419</v>
      </c>
      <c r="E78" s="229" t="s">
        <v>26</v>
      </c>
      <c r="F78" s="134" t="s">
        <v>13</v>
      </c>
      <c r="G78" s="134">
        <v>3</v>
      </c>
      <c r="H78" s="135">
        <v>0.1</v>
      </c>
      <c r="I78" s="297"/>
      <c r="J78" s="287"/>
      <c r="K78" s="287"/>
      <c r="L78" s="287"/>
      <c r="M78" s="287"/>
      <c r="N78" s="284"/>
      <c r="O78" s="284"/>
      <c r="P78" s="298"/>
    </row>
    <row r="79" spans="3:16">
      <c r="C79" s="131">
        <f t="shared" si="4"/>
        <v>6</v>
      </c>
      <c r="D79" s="132" t="s">
        <v>420</v>
      </c>
      <c r="E79" s="229" t="s">
        <v>26</v>
      </c>
      <c r="F79" s="134" t="s">
        <v>13</v>
      </c>
      <c r="G79" s="134">
        <v>3</v>
      </c>
      <c r="H79" s="135">
        <v>0.1</v>
      </c>
      <c r="I79" s="297"/>
      <c r="J79" s="287"/>
      <c r="K79" s="287"/>
      <c r="L79" s="287"/>
      <c r="M79" s="287"/>
      <c r="N79" s="284"/>
      <c r="O79" s="284"/>
      <c r="P79" s="298"/>
    </row>
    <row r="80" spans="3:16">
      <c r="C80" s="131">
        <f t="shared" si="4"/>
        <v>7</v>
      </c>
      <c r="D80" s="132" t="s">
        <v>421</v>
      </c>
      <c r="E80" s="229" t="s">
        <v>26</v>
      </c>
      <c r="F80" s="134" t="s">
        <v>13</v>
      </c>
      <c r="G80" s="134">
        <v>3</v>
      </c>
      <c r="H80" s="135">
        <v>0.1</v>
      </c>
      <c r="I80" s="297"/>
      <c r="J80" s="287"/>
      <c r="K80" s="287"/>
      <c r="L80" s="287"/>
      <c r="M80" s="287"/>
      <c r="N80" s="284"/>
      <c r="O80" s="284"/>
      <c r="P80" s="298"/>
    </row>
    <row r="81" spans="3:16">
      <c r="C81" s="131">
        <f t="shared" si="4"/>
        <v>8</v>
      </c>
      <c r="D81" s="132" t="s">
        <v>422</v>
      </c>
      <c r="E81" s="229" t="s">
        <v>26</v>
      </c>
      <c r="F81" s="134" t="s">
        <v>13</v>
      </c>
      <c r="G81" s="134">
        <v>3</v>
      </c>
      <c r="H81" s="135">
        <v>0.1</v>
      </c>
      <c r="I81" s="299"/>
      <c r="J81" s="300"/>
      <c r="K81" s="300"/>
      <c r="L81" s="300"/>
      <c r="M81" s="300"/>
      <c r="N81" s="300"/>
      <c r="O81" s="284"/>
      <c r="P81" s="302"/>
    </row>
    <row r="82" spans="3:16" ht="13.5" thickBot="1">
      <c r="C82" s="131">
        <f t="shared" si="4"/>
        <v>9</v>
      </c>
      <c r="D82" s="136" t="s">
        <v>349</v>
      </c>
      <c r="E82" s="229" t="s">
        <v>26</v>
      </c>
      <c r="F82" s="134" t="s">
        <v>13</v>
      </c>
      <c r="G82" s="134">
        <v>3</v>
      </c>
      <c r="H82" s="237">
        <v>0.1</v>
      </c>
      <c r="I82" s="303"/>
      <c r="J82" s="304"/>
      <c r="K82" s="304"/>
      <c r="L82" s="304"/>
      <c r="M82" s="304"/>
      <c r="N82" s="304"/>
      <c r="O82" s="284"/>
      <c r="P82" s="302"/>
    </row>
    <row r="83" spans="3:16" ht="13.5" thickBot="1">
      <c r="C83" s="131">
        <f t="shared" si="4"/>
        <v>10</v>
      </c>
      <c r="D83" s="136" t="s">
        <v>351</v>
      </c>
      <c r="E83" s="229" t="s">
        <v>26</v>
      </c>
      <c r="F83" s="134" t="s">
        <v>13</v>
      </c>
      <c r="G83" s="134">
        <v>3</v>
      </c>
      <c r="H83" s="237">
        <v>0.1</v>
      </c>
      <c r="I83" s="243"/>
      <c r="J83" s="242"/>
      <c r="K83" s="242"/>
      <c r="L83" s="242"/>
      <c r="M83" s="242"/>
      <c r="N83" s="242"/>
      <c r="O83" s="305"/>
      <c r="P83" s="302"/>
    </row>
    <row r="84" spans="3:16">
      <c r="C84" s="131">
        <f t="shared" si="4"/>
        <v>11</v>
      </c>
      <c r="D84" s="136" t="s">
        <v>424</v>
      </c>
      <c r="E84" s="229" t="s">
        <v>26</v>
      </c>
      <c r="F84" s="134" t="s">
        <v>13</v>
      </c>
      <c r="G84" s="134">
        <v>3</v>
      </c>
      <c r="H84" s="237">
        <v>0.1</v>
      </c>
      <c r="I84" s="243"/>
      <c r="J84" s="306"/>
      <c r="K84" s="295"/>
      <c r="L84" s="295"/>
      <c r="M84" s="295"/>
      <c r="N84" s="294"/>
      <c r="O84" s="284"/>
      <c r="P84" s="302"/>
    </row>
    <row r="85" spans="3:16" ht="13.5" thickBot="1">
      <c r="C85" s="131">
        <f t="shared" si="4"/>
        <v>12</v>
      </c>
      <c r="D85" s="136" t="s">
        <v>425</v>
      </c>
      <c r="E85" s="229" t="s">
        <v>26</v>
      </c>
      <c r="F85" s="134" t="s">
        <v>13</v>
      </c>
      <c r="G85" s="134">
        <v>3</v>
      </c>
      <c r="H85" s="237">
        <v>0.1</v>
      </c>
      <c r="I85" s="243"/>
      <c r="J85" s="303"/>
      <c r="K85" s="304"/>
      <c r="L85" s="304"/>
      <c r="M85" s="304"/>
      <c r="N85" s="304"/>
      <c r="O85" s="284"/>
      <c r="P85" s="302"/>
    </row>
    <row r="86" spans="3:16">
      <c r="C86" s="131">
        <f t="shared" si="4"/>
        <v>13</v>
      </c>
      <c r="D86" s="136" t="s">
        <v>352</v>
      </c>
      <c r="E86" s="229" t="s">
        <v>26</v>
      </c>
      <c r="F86" s="134" t="s">
        <v>13</v>
      </c>
      <c r="G86" s="134">
        <v>3</v>
      </c>
      <c r="H86" s="237">
        <v>0.1</v>
      </c>
      <c r="I86" s="243"/>
      <c r="J86" s="10"/>
      <c r="K86" s="10"/>
      <c r="L86" s="10"/>
      <c r="M86" s="10"/>
      <c r="N86" s="10"/>
      <c r="O86" s="305"/>
      <c r="P86" s="302"/>
    </row>
    <row r="87" spans="3:16">
      <c r="C87" s="131">
        <f t="shared" si="4"/>
        <v>14</v>
      </c>
      <c r="D87" s="136" t="s">
        <v>353</v>
      </c>
      <c r="E87" s="229" t="s">
        <v>26</v>
      </c>
      <c r="F87" s="134" t="s">
        <v>13</v>
      </c>
      <c r="G87" s="134">
        <v>3</v>
      </c>
      <c r="H87" s="237">
        <v>0.1</v>
      </c>
      <c r="I87" s="243"/>
      <c r="J87" s="10"/>
      <c r="K87" s="10"/>
      <c r="L87" s="10"/>
      <c r="M87" s="10"/>
      <c r="N87" s="10"/>
      <c r="O87" s="305"/>
      <c r="P87" s="302"/>
    </row>
    <row r="88" spans="3:16" ht="13.5" thickBot="1">
      <c r="C88" s="137">
        <f t="shared" si="4"/>
        <v>15</v>
      </c>
      <c r="D88" s="138" t="s">
        <v>354</v>
      </c>
      <c r="E88" s="139" t="s">
        <v>26</v>
      </c>
      <c r="F88" s="140" t="s">
        <v>13</v>
      </c>
      <c r="G88" s="140">
        <v>3</v>
      </c>
      <c r="H88" s="238">
        <v>0.1</v>
      </c>
      <c r="I88" s="240"/>
      <c r="J88" s="241"/>
      <c r="K88" s="241"/>
      <c r="L88" s="241"/>
      <c r="M88" s="241"/>
      <c r="N88" s="241"/>
      <c r="O88" s="303"/>
      <c r="P88" s="308"/>
    </row>
    <row r="89" spans="3:16">
      <c r="C89" s="107">
        <f>C88+1</f>
        <v>16</v>
      </c>
      <c r="D89" s="127" t="s">
        <v>426</v>
      </c>
      <c r="E89" s="128" t="s">
        <v>26</v>
      </c>
      <c r="F89" s="129" t="s">
        <v>13</v>
      </c>
      <c r="G89" s="134">
        <v>3</v>
      </c>
      <c r="H89" s="239">
        <v>0.1</v>
      </c>
      <c r="I89" s="289"/>
      <c r="J89" s="290"/>
      <c r="K89" s="290"/>
      <c r="L89" s="290"/>
      <c r="M89" s="290"/>
      <c r="N89" s="291"/>
      <c r="O89" s="291"/>
      <c r="P89" s="292"/>
    </row>
    <row r="90" spans="3:16">
      <c r="C90" s="131">
        <f t="shared" ref="C90:C103" si="5">C89+1</f>
        <v>17</v>
      </c>
      <c r="D90" s="132" t="s">
        <v>427</v>
      </c>
      <c r="E90" s="229" t="s">
        <v>26</v>
      </c>
      <c r="F90" s="134" t="s">
        <v>13</v>
      </c>
      <c r="G90" s="134">
        <v>3</v>
      </c>
      <c r="H90" s="237">
        <v>0.1</v>
      </c>
      <c r="I90" s="293"/>
      <c r="J90" s="294"/>
      <c r="K90" s="294"/>
      <c r="L90" s="294"/>
      <c r="M90" s="294"/>
      <c r="N90" s="295"/>
      <c r="O90" s="295"/>
      <c r="P90" s="296"/>
    </row>
    <row r="91" spans="3:16">
      <c r="C91" s="131">
        <f t="shared" si="5"/>
        <v>18</v>
      </c>
      <c r="D91" s="132" t="s">
        <v>428</v>
      </c>
      <c r="E91" s="229" t="s">
        <v>26</v>
      </c>
      <c r="F91" s="134" t="s">
        <v>13</v>
      </c>
      <c r="G91" s="134">
        <v>3</v>
      </c>
      <c r="H91" s="237">
        <v>0.1</v>
      </c>
      <c r="I91" s="293"/>
      <c r="J91" s="294"/>
      <c r="K91" s="294"/>
      <c r="L91" s="294"/>
      <c r="M91" s="294"/>
      <c r="N91" s="295"/>
      <c r="O91" s="295"/>
      <c r="P91" s="296"/>
    </row>
    <row r="92" spans="3:16">
      <c r="C92" s="131">
        <f t="shared" si="5"/>
        <v>19</v>
      </c>
      <c r="D92" s="132" t="s">
        <v>429</v>
      </c>
      <c r="E92" s="229" t="s">
        <v>26</v>
      </c>
      <c r="F92" s="134" t="s">
        <v>13</v>
      </c>
      <c r="G92" s="134">
        <v>3</v>
      </c>
      <c r="H92" s="237">
        <v>0.1</v>
      </c>
      <c r="I92" s="293"/>
      <c r="J92" s="294"/>
      <c r="K92" s="294"/>
      <c r="L92" s="294"/>
      <c r="M92" s="294"/>
      <c r="N92" s="295"/>
      <c r="O92" s="295"/>
      <c r="P92" s="296"/>
    </row>
    <row r="93" spans="3:16" ht="15" customHeight="1">
      <c r="C93" s="131">
        <f t="shared" si="5"/>
        <v>20</v>
      </c>
      <c r="D93" s="132" t="s">
        <v>430</v>
      </c>
      <c r="E93" s="229" t="s">
        <v>26</v>
      </c>
      <c r="F93" s="134" t="s">
        <v>13</v>
      </c>
      <c r="G93" s="134">
        <v>3</v>
      </c>
      <c r="H93" s="237">
        <v>0.1</v>
      </c>
      <c r="I93" s="297"/>
      <c r="J93" s="287"/>
      <c r="K93" s="287"/>
      <c r="L93" s="287"/>
      <c r="M93" s="287"/>
      <c r="N93" s="284"/>
      <c r="O93" s="284"/>
      <c r="P93" s="298"/>
    </row>
    <row r="94" spans="3:16">
      <c r="C94" s="131">
        <f t="shared" si="5"/>
        <v>21</v>
      </c>
      <c r="D94" s="132" t="s">
        <v>431</v>
      </c>
      <c r="E94" s="229" t="s">
        <v>26</v>
      </c>
      <c r="F94" s="134" t="s">
        <v>13</v>
      </c>
      <c r="G94" s="134">
        <v>3</v>
      </c>
      <c r="H94" s="237">
        <v>0.1</v>
      </c>
      <c r="I94" s="297"/>
      <c r="J94" s="287"/>
      <c r="K94" s="287"/>
      <c r="L94" s="287"/>
      <c r="M94" s="287"/>
      <c r="N94" s="284"/>
      <c r="O94" s="284"/>
      <c r="P94" s="298"/>
    </row>
    <row r="95" spans="3:16">
      <c r="C95" s="131">
        <f t="shared" si="5"/>
        <v>22</v>
      </c>
      <c r="D95" s="132" t="s">
        <v>432</v>
      </c>
      <c r="E95" s="229" t="s">
        <v>26</v>
      </c>
      <c r="F95" s="134" t="s">
        <v>13</v>
      </c>
      <c r="G95" s="134">
        <v>3</v>
      </c>
      <c r="H95" s="237">
        <v>0.1</v>
      </c>
      <c r="I95" s="297"/>
      <c r="J95" s="287"/>
      <c r="K95" s="287"/>
      <c r="L95" s="287"/>
      <c r="M95" s="287"/>
      <c r="N95" s="284"/>
      <c r="O95" s="284"/>
      <c r="P95" s="298"/>
    </row>
    <row r="96" spans="3:16">
      <c r="C96" s="131">
        <f t="shared" si="5"/>
        <v>23</v>
      </c>
      <c r="D96" s="132" t="s">
        <v>433</v>
      </c>
      <c r="E96" s="229" t="s">
        <v>26</v>
      </c>
      <c r="F96" s="134" t="s">
        <v>13</v>
      </c>
      <c r="G96" s="134">
        <v>3</v>
      </c>
      <c r="H96" s="237">
        <v>0.1</v>
      </c>
      <c r="I96" s="299"/>
      <c r="J96" s="300"/>
      <c r="K96" s="300"/>
      <c r="L96" s="300"/>
      <c r="M96" s="300"/>
      <c r="N96" s="300"/>
      <c r="O96" s="284"/>
      <c r="P96" s="302"/>
    </row>
    <row r="97" spans="3:16" ht="13.5" thickBot="1">
      <c r="C97" s="131">
        <f t="shared" si="5"/>
        <v>24</v>
      </c>
      <c r="D97" s="136" t="s">
        <v>355</v>
      </c>
      <c r="E97" s="229" t="s">
        <v>26</v>
      </c>
      <c r="F97" s="134" t="s">
        <v>13</v>
      </c>
      <c r="G97" s="134">
        <v>3</v>
      </c>
      <c r="H97" s="237">
        <v>0.1</v>
      </c>
      <c r="I97" s="303"/>
      <c r="J97" s="304"/>
      <c r="K97" s="304"/>
      <c r="L97" s="304"/>
      <c r="M97" s="304"/>
      <c r="N97" s="304"/>
      <c r="O97" s="284"/>
      <c r="P97" s="302"/>
    </row>
    <row r="98" spans="3:16" ht="13.5" thickBot="1">
      <c r="C98" s="131">
        <f t="shared" si="5"/>
        <v>25</v>
      </c>
      <c r="D98" s="136" t="s">
        <v>357</v>
      </c>
      <c r="E98" s="229" t="s">
        <v>26</v>
      </c>
      <c r="F98" s="134" t="s">
        <v>13</v>
      </c>
      <c r="G98" s="134">
        <v>3</v>
      </c>
      <c r="H98" s="237">
        <v>0.1</v>
      </c>
      <c r="I98" s="243"/>
      <c r="J98" s="242"/>
      <c r="K98" s="242"/>
      <c r="L98" s="242"/>
      <c r="M98" s="242"/>
      <c r="N98" s="242"/>
      <c r="O98" s="305"/>
      <c r="P98" s="302"/>
    </row>
    <row r="99" spans="3:16">
      <c r="C99" s="131">
        <f t="shared" si="5"/>
        <v>26</v>
      </c>
      <c r="D99" s="136" t="s">
        <v>436</v>
      </c>
      <c r="E99" s="229" t="s">
        <v>26</v>
      </c>
      <c r="F99" s="134" t="s">
        <v>13</v>
      </c>
      <c r="G99" s="134">
        <v>3</v>
      </c>
      <c r="H99" s="237">
        <v>0.1</v>
      </c>
      <c r="I99" s="243"/>
      <c r="J99" s="306"/>
      <c r="K99" s="295"/>
      <c r="L99" s="295"/>
      <c r="M99" s="295"/>
      <c r="N99" s="294"/>
      <c r="O99" s="284"/>
      <c r="P99" s="302"/>
    </row>
    <row r="100" spans="3:16" ht="13.5" thickBot="1">
      <c r="C100" s="131">
        <f t="shared" si="5"/>
        <v>27</v>
      </c>
      <c r="D100" s="136" t="s">
        <v>437</v>
      </c>
      <c r="E100" s="229" t="s">
        <v>26</v>
      </c>
      <c r="F100" s="134" t="s">
        <v>13</v>
      </c>
      <c r="G100" s="134">
        <v>3</v>
      </c>
      <c r="H100" s="237">
        <v>0.1</v>
      </c>
      <c r="I100" s="243"/>
      <c r="J100" s="303"/>
      <c r="K100" s="304"/>
      <c r="L100" s="304"/>
      <c r="M100" s="304"/>
      <c r="N100" s="304"/>
      <c r="O100" s="284"/>
      <c r="P100" s="302"/>
    </row>
    <row r="101" spans="3:16">
      <c r="C101" s="131">
        <f t="shared" si="5"/>
        <v>28</v>
      </c>
      <c r="D101" s="136" t="s">
        <v>358</v>
      </c>
      <c r="E101" s="229" t="s">
        <v>26</v>
      </c>
      <c r="F101" s="134" t="s">
        <v>13</v>
      </c>
      <c r="G101" s="134">
        <v>3</v>
      </c>
      <c r="H101" s="237">
        <v>0.1</v>
      </c>
      <c r="I101" s="243"/>
      <c r="J101" s="10"/>
      <c r="K101" s="10"/>
      <c r="L101" s="10"/>
      <c r="M101" s="10"/>
      <c r="N101" s="10"/>
      <c r="O101" s="305"/>
      <c r="P101" s="302"/>
    </row>
    <row r="102" spans="3:16">
      <c r="C102" s="131">
        <f t="shared" si="5"/>
        <v>29</v>
      </c>
      <c r="D102" s="136" t="s">
        <v>359</v>
      </c>
      <c r="E102" s="229" t="s">
        <v>26</v>
      </c>
      <c r="F102" s="134" t="s">
        <v>13</v>
      </c>
      <c r="G102" s="134">
        <v>3</v>
      </c>
      <c r="H102" s="237">
        <v>0.1</v>
      </c>
      <c r="I102" s="243"/>
      <c r="J102" s="10"/>
      <c r="K102" s="10"/>
      <c r="L102" s="10"/>
      <c r="M102" s="10"/>
      <c r="N102" s="10"/>
      <c r="O102" s="305"/>
      <c r="P102" s="302"/>
    </row>
    <row r="103" spans="3:16" ht="13.5" thickBot="1">
      <c r="C103" s="137">
        <f t="shared" si="5"/>
        <v>30</v>
      </c>
      <c r="D103" s="138" t="s">
        <v>360</v>
      </c>
      <c r="E103" s="139" t="s">
        <v>26</v>
      </c>
      <c r="F103" s="140" t="s">
        <v>13</v>
      </c>
      <c r="G103" s="140">
        <v>3</v>
      </c>
      <c r="H103" s="238">
        <v>0.1</v>
      </c>
      <c r="I103" s="240"/>
      <c r="J103" s="241"/>
      <c r="K103" s="241"/>
      <c r="L103" s="241"/>
      <c r="M103" s="241"/>
      <c r="N103" s="241"/>
      <c r="O103" s="303"/>
      <c r="P103" s="308"/>
    </row>
    <row r="104" spans="3:16" ht="13.5" thickBot="1">
      <c r="C104" s="18"/>
      <c r="D104" s="67"/>
      <c r="E104" s="19"/>
      <c r="F104" s="19"/>
      <c r="G104" s="19"/>
      <c r="H104" s="19"/>
      <c r="I104" s="77"/>
      <c r="J104" s="77"/>
      <c r="K104" s="77"/>
      <c r="L104" s="77"/>
      <c r="M104" s="77"/>
      <c r="N104" s="77"/>
      <c r="O104" s="77"/>
      <c r="P104" s="77"/>
    </row>
    <row r="105" spans="3:16" ht="13.5" thickBot="1">
      <c r="C105" s="107" t="s">
        <v>28</v>
      </c>
      <c r="D105" s="316" t="s">
        <v>363</v>
      </c>
      <c r="E105" s="105"/>
      <c r="F105" s="105"/>
      <c r="G105" s="105"/>
      <c r="H105" s="105"/>
      <c r="I105" s="5"/>
      <c r="J105" s="5"/>
      <c r="K105" s="5"/>
      <c r="L105" s="5"/>
      <c r="M105" s="5"/>
      <c r="N105" s="5"/>
      <c r="O105" s="5"/>
      <c r="P105" s="5"/>
    </row>
    <row r="106" spans="3:16">
      <c r="C106" s="107">
        <v>1</v>
      </c>
      <c r="D106" s="127" t="s">
        <v>415</v>
      </c>
      <c r="E106" s="128" t="s">
        <v>26</v>
      </c>
      <c r="F106" s="129" t="s">
        <v>13</v>
      </c>
      <c r="G106" s="129">
        <v>3</v>
      </c>
      <c r="H106" s="130">
        <v>0.1</v>
      </c>
      <c r="I106" s="289"/>
      <c r="J106" s="290"/>
      <c r="K106" s="290"/>
      <c r="L106" s="290"/>
      <c r="M106" s="290"/>
      <c r="N106" s="291"/>
      <c r="O106" s="291"/>
      <c r="P106" s="292"/>
    </row>
    <row r="107" spans="3:16">
      <c r="C107" s="131">
        <f t="shared" ref="C107:C122" si="6">C106+1</f>
        <v>2</v>
      </c>
      <c r="D107" s="132" t="s">
        <v>416</v>
      </c>
      <c r="E107" s="229" t="s">
        <v>26</v>
      </c>
      <c r="F107" s="134" t="s">
        <v>13</v>
      </c>
      <c r="G107" s="134">
        <v>3</v>
      </c>
      <c r="H107" s="135">
        <v>0.1</v>
      </c>
      <c r="I107" s="293"/>
      <c r="J107" s="294"/>
      <c r="K107" s="294"/>
      <c r="L107" s="294"/>
      <c r="M107" s="294"/>
      <c r="N107" s="295"/>
      <c r="O107" s="295"/>
      <c r="P107" s="296"/>
    </row>
    <row r="108" spans="3:16">
      <c r="C108" s="131">
        <f t="shared" si="6"/>
        <v>3</v>
      </c>
      <c r="D108" s="132" t="s">
        <v>417</v>
      </c>
      <c r="E108" s="229" t="s">
        <v>26</v>
      </c>
      <c r="F108" s="134" t="s">
        <v>13</v>
      </c>
      <c r="G108" s="134">
        <v>3</v>
      </c>
      <c r="H108" s="135">
        <v>0.1</v>
      </c>
      <c r="I108" s="293"/>
      <c r="J108" s="294"/>
      <c r="K108" s="294"/>
      <c r="L108" s="294"/>
      <c r="M108" s="294"/>
      <c r="N108" s="295"/>
      <c r="O108" s="295"/>
      <c r="P108" s="296"/>
    </row>
    <row r="109" spans="3:16">
      <c r="C109" s="131">
        <f t="shared" si="6"/>
        <v>4</v>
      </c>
      <c r="D109" s="132" t="s">
        <v>418</v>
      </c>
      <c r="E109" s="229" t="s">
        <v>26</v>
      </c>
      <c r="F109" s="134" t="s">
        <v>13</v>
      </c>
      <c r="G109" s="134">
        <v>3</v>
      </c>
      <c r="H109" s="135">
        <v>0.1</v>
      </c>
      <c r="I109" s="293"/>
      <c r="J109" s="294"/>
      <c r="K109" s="294"/>
      <c r="L109" s="294"/>
      <c r="M109" s="294"/>
      <c r="N109" s="295"/>
      <c r="O109" s="295"/>
      <c r="P109" s="296"/>
    </row>
    <row r="110" spans="3:16">
      <c r="C110" s="131">
        <f t="shared" si="6"/>
        <v>5</v>
      </c>
      <c r="D110" s="132" t="s">
        <v>419</v>
      </c>
      <c r="E110" s="229" t="s">
        <v>26</v>
      </c>
      <c r="F110" s="134" t="s">
        <v>13</v>
      </c>
      <c r="G110" s="134">
        <v>3</v>
      </c>
      <c r="H110" s="135">
        <v>0.1</v>
      </c>
      <c r="I110" s="297"/>
      <c r="J110" s="287"/>
      <c r="K110" s="287"/>
      <c r="L110" s="287"/>
      <c r="M110" s="287"/>
      <c r="N110" s="284"/>
      <c r="O110" s="284"/>
      <c r="P110" s="298"/>
    </row>
    <row r="111" spans="3:16">
      <c r="C111" s="131">
        <f t="shared" si="6"/>
        <v>6</v>
      </c>
      <c r="D111" s="132" t="s">
        <v>420</v>
      </c>
      <c r="E111" s="229" t="s">
        <v>26</v>
      </c>
      <c r="F111" s="134" t="s">
        <v>13</v>
      </c>
      <c r="G111" s="134">
        <v>3</v>
      </c>
      <c r="H111" s="135">
        <v>0.1</v>
      </c>
      <c r="I111" s="297"/>
      <c r="J111" s="287"/>
      <c r="K111" s="287"/>
      <c r="L111" s="287"/>
      <c r="M111" s="287"/>
      <c r="N111" s="284"/>
      <c r="O111" s="284"/>
      <c r="P111" s="298"/>
    </row>
    <row r="112" spans="3:16">
      <c r="C112" s="131">
        <f t="shared" si="6"/>
        <v>7</v>
      </c>
      <c r="D112" s="132" t="s">
        <v>421</v>
      </c>
      <c r="E112" s="229" t="s">
        <v>26</v>
      </c>
      <c r="F112" s="134" t="s">
        <v>13</v>
      </c>
      <c r="G112" s="134">
        <v>3</v>
      </c>
      <c r="H112" s="135">
        <v>0.1</v>
      </c>
      <c r="I112" s="297"/>
      <c r="J112" s="287"/>
      <c r="K112" s="287"/>
      <c r="L112" s="287"/>
      <c r="M112" s="287"/>
      <c r="N112" s="284"/>
      <c r="O112" s="284"/>
      <c r="P112" s="298"/>
    </row>
    <row r="113" spans="3:16">
      <c r="C113" s="131">
        <f t="shared" si="6"/>
        <v>8</v>
      </c>
      <c r="D113" s="132" t="s">
        <v>422</v>
      </c>
      <c r="E113" s="229" t="s">
        <v>26</v>
      </c>
      <c r="F113" s="134" t="s">
        <v>13</v>
      </c>
      <c r="G113" s="134">
        <v>3</v>
      </c>
      <c r="H113" s="135">
        <v>0.1</v>
      </c>
      <c r="I113" s="299"/>
      <c r="J113" s="300"/>
      <c r="K113" s="300"/>
      <c r="L113" s="300"/>
      <c r="M113" s="300"/>
      <c r="N113" s="301"/>
      <c r="O113" s="301"/>
      <c r="P113" s="302"/>
    </row>
    <row r="114" spans="3:16">
      <c r="C114" s="131">
        <f t="shared" si="6"/>
        <v>9</v>
      </c>
      <c r="D114" s="136" t="s">
        <v>349</v>
      </c>
      <c r="E114" s="229" t="s">
        <v>26</v>
      </c>
      <c r="F114" s="134" t="s">
        <v>13</v>
      </c>
      <c r="G114" s="134">
        <v>3</v>
      </c>
      <c r="H114" s="135">
        <v>0.1</v>
      </c>
      <c r="I114" s="299"/>
      <c r="J114" s="300"/>
      <c r="K114" s="300"/>
      <c r="L114" s="300"/>
      <c r="M114" s="300"/>
      <c r="N114" s="301"/>
      <c r="O114" s="301"/>
      <c r="P114" s="302"/>
    </row>
    <row r="115" spans="3:16">
      <c r="C115" s="131">
        <f t="shared" si="6"/>
        <v>10</v>
      </c>
      <c r="D115" s="136" t="s">
        <v>438</v>
      </c>
      <c r="E115" s="229" t="s">
        <v>26</v>
      </c>
      <c r="F115" s="134" t="s">
        <v>439</v>
      </c>
      <c r="G115" s="134">
        <v>3</v>
      </c>
      <c r="H115" s="135">
        <v>0.1</v>
      </c>
      <c r="I115" s="299"/>
      <c r="J115" s="300"/>
      <c r="K115" s="300"/>
      <c r="L115" s="300"/>
      <c r="M115" s="300"/>
      <c r="N115" s="301"/>
      <c r="O115" s="301"/>
      <c r="P115" s="302"/>
    </row>
    <row r="116" spans="3:16" ht="13.5" thickBot="1">
      <c r="C116" s="131">
        <f t="shared" si="6"/>
        <v>11</v>
      </c>
      <c r="D116" s="136" t="s">
        <v>440</v>
      </c>
      <c r="E116" s="229" t="s">
        <v>26</v>
      </c>
      <c r="F116" s="134" t="s">
        <v>423</v>
      </c>
      <c r="G116" s="134">
        <v>3</v>
      </c>
      <c r="H116" s="237">
        <v>0.1</v>
      </c>
      <c r="I116" s="303"/>
      <c r="J116" s="304"/>
      <c r="K116" s="304"/>
      <c r="L116" s="304"/>
      <c r="M116" s="304"/>
      <c r="N116" s="304"/>
      <c r="O116" s="284"/>
      <c r="P116" s="302"/>
    </row>
    <row r="117" spans="3:16" ht="13.5" thickBot="1">
      <c r="C117" s="131">
        <f t="shared" si="6"/>
        <v>12</v>
      </c>
      <c r="D117" s="136" t="s">
        <v>351</v>
      </c>
      <c r="E117" s="229" t="s">
        <v>26</v>
      </c>
      <c r="F117" s="134" t="s">
        <v>13</v>
      </c>
      <c r="G117" s="134">
        <v>3</v>
      </c>
      <c r="H117" s="237">
        <v>0.1</v>
      </c>
      <c r="I117" s="243"/>
      <c r="J117" s="230"/>
      <c r="K117" s="230"/>
      <c r="L117" s="230"/>
      <c r="M117" s="230"/>
      <c r="N117" s="230"/>
      <c r="O117" s="305"/>
      <c r="P117" s="302"/>
    </row>
    <row r="118" spans="3:16">
      <c r="C118" s="131">
        <f t="shared" si="6"/>
        <v>13</v>
      </c>
      <c r="D118" s="136" t="s">
        <v>424</v>
      </c>
      <c r="E118" s="229" t="s">
        <v>26</v>
      </c>
      <c r="F118" s="134" t="s">
        <v>13</v>
      </c>
      <c r="G118" s="134">
        <v>3</v>
      </c>
      <c r="H118" s="237">
        <v>0.1</v>
      </c>
      <c r="I118" s="243"/>
      <c r="J118" s="306"/>
      <c r="K118" s="295"/>
      <c r="L118" s="295"/>
      <c r="M118" s="295"/>
      <c r="N118" s="294"/>
      <c r="O118" s="284"/>
      <c r="P118" s="302"/>
    </row>
    <row r="119" spans="3:16" ht="13.5" thickBot="1">
      <c r="C119" s="131">
        <f t="shared" si="6"/>
        <v>14</v>
      </c>
      <c r="D119" s="136" t="s">
        <v>425</v>
      </c>
      <c r="E119" s="229" t="s">
        <v>26</v>
      </c>
      <c r="F119" s="134" t="s">
        <v>13</v>
      </c>
      <c r="G119" s="134">
        <v>3</v>
      </c>
      <c r="H119" s="237">
        <v>0.1</v>
      </c>
      <c r="I119" s="243"/>
      <c r="J119" s="303"/>
      <c r="K119" s="304"/>
      <c r="L119" s="304"/>
      <c r="M119" s="304"/>
      <c r="N119" s="304"/>
      <c r="O119" s="284"/>
      <c r="P119" s="302"/>
    </row>
    <row r="120" spans="3:16">
      <c r="C120" s="131">
        <f t="shared" si="6"/>
        <v>15</v>
      </c>
      <c r="D120" s="136" t="s">
        <v>352</v>
      </c>
      <c r="E120" s="229" t="s">
        <v>26</v>
      </c>
      <c r="F120" s="134" t="s">
        <v>13</v>
      </c>
      <c r="G120" s="134">
        <v>3</v>
      </c>
      <c r="H120" s="237">
        <v>0.1</v>
      </c>
      <c r="I120" s="243"/>
      <c r="J120" s="10"/>
      <c r="K120" s="10"/>
      <c r="L120" s="10"/>
      <c r="M120" s="10"/>
      <c r="N120" s="10"/>
      <c r="O120" s="305"/>
      <c r="P120" s="302"/>
    </row>
    <row r="121" spans="3:16">
      <c r="C121" s="131">
        <f t="shared" si="6"/>
        <v>16</v>
      </c>
      <c r="D121" s="136" t="s">
        <v>353</v>
      </c>
      <c r="E121" s="133" t="s">
        <v>26</v>
      </c>
      <c r="F121" s="134" t="s">
        <v>13</v>
      </c>
      <c r="G121" s="134">
        <v>3</v>
      </c>
      <c r="H121" s="237">
        <v>0.1</v>
      </c>
      <c r="I121" s="243"/>
      <c r="J121" s="10"/>
      <c r="K121" s="10"/>
      <c r="L121" s="10"/>
      <c r="M121" s="10"/>
      <c r="N121" s="10"/>
      <c r="O121" s="305"/>
      <c r="P121" s="302"/>
    </row>
    <row r="122" spans="3:16" ht="13.5" thickBot="1">
      <c r="C122" s="137">
        <f t="shared" si="6"/>
        <v>17</v>
      </c>
      <c r="D122" s="138" t="s">
        <v>354</v>
      </c>
      <c r="E122" s="139" t="s">
        <v>26</v>
      </c>
      <c r="F122" s="140" t="s">
        <v>13</v>
      </c>
      <c r="G122" s="140">
        <v>3</v>
      </c>
      <c r="H122" s="238">
        <v>0.1</v>
      </c>
      <c r="I122" s="240"/>
      <c r="J122" s="241"/>
      <c r="K122" s="241"/>
      <c r="L122" s="241"/>
      <c r="M122" s="241"/>
      <c r="N122" s="241"/>
      <c r="O122" s="303"/>
      <c r="P122" s="308"/>
    </row>
    <row r="123" spans="3:16">
      <c r="C123" s="107">
        <f>C122+1</f>
        <v>18</v>
      </c>
      <c r="D123" s="127" t="s">
        <v>426</v>
      </c>
      <c r="E123" s="128" t="s">
        <v>26</v>
      </c>
      <c r="F123" s="129" t="s">
        <v>13</v>
      </c>
      <c r="G123" s="134">
        <v>3</v>
      </c>
      <c r="H123" s="130">
        <v>0.1</v>
      </c>
      <c r="I123" s="289"/>
      <c r="J123" s="290"/>
      <c r="K123" s="290"/>
      <c r="L123" s="290"/>
      <c r="M123" s="290"/>
      <c r="N123" s="291"/>
      <c r="O123" s="291"/>
      <c r="P123" s="292"/>
    </row>
    <row r="124" spans="3:16">
      <c r="C124" s="131">
        <f t="shared" ref="C124:C139" si="7">C123+1</f>
        <v>19</v>
      </c>
      <c r="D124" s="132" t="s">
        <v>427</v>
      </c>
      <c r="E124" s="229" t="s">
        <v>26</v>
      </c>
      <c r="F124" s="134" t="s">
        <v>13</v>
      </c>
      <c r="G124" s="134">
        <v>3</v>
      </c>
      <c r="H124" s="135">
        <v>0.1</v>
      </c>
      <c r="I124" s="293"/>
      <c r="J124" s="294"/>
      <c r="K124" s="294"/>
      <c r="L124" s="294"/>
      <c r="M124" s="294"/>
      <c r="N124" s="295"/>
      <c r="O124" s="295"/>
      <c r="P124" s="296"/>
    </row>
    <row r="125" spans="3:16">
      <c r="C125" s="131">
        <f t="shared" si="7"/>
        <v>20</v>
      </c>
      <c r="D125" s="132" t="s">
        <v>428</v>
      </c>
      <c r="E125" s="229" t="s">
        <v>26</v>
      </c>
      <c r="F125" s="134" t="s">
        <v>13</v>
      </c>
      <c r="G125" s="134">
        <v>3</v>
      </c>
      <c r="H125" s="135">
        <v>0.1</v>
      </c>
      <c r="I125" s="293"/>
      <c r="J125" s="294"/>
      <c r="K125" s="294"/>
      <c r="L125" s="294"/>
      <c r="M125" s="294"/>
      <c r="N125" s="295"/>
      <c r="O125" s="295"/>
      <c r="P125" s="296"/>
    </row>
    <row r="126" spans="3:16">
      <c r="C126" s="131">
        <f t="shared" si="7"/>
        <v>21</v>
      </c>
      <c r="D126" s="132" t="s">
        <v>429</v>
      </c>
      <c r="E126" s="229" t="s">
        <v>26</v>
      </c>
      <c r="F126" s="134" t="s">
        <v>13</v>
      </c>
      <c r="G126" s="134">
        <v>3</v>
      </c>
      <c r="H126" s="135">
        <v>0.1</v>
      </c>
      <c r="I126" s="293"/>
      <c r="J126" s="294"/>
      <c r="K126" s="294"/>
      <c r="L126" s="294"/>
      <c r="M126" s="294"/>
      <c r="N126" s="295"/>
      <c r="O126" s="295"/>
      <c r="P126" s="296"/>
    </row>
    <row r="127" spans="3:16">
      <c r="C127" s="131">
        <f t="shared" si="7"/>
        <v>22</v>
      </c>
      <c r="D127" s="132" t="s">
        <v>430</v>
      </c>
      <c r="E127" s="229" t="s">
        <v>26</v>
      </c>
      <c r="F127" s="134" t="s">
        <v>13</v>
      </c>
      <c r="G127" s="134">
        <v>3</v>
      </c>
      <c r="H127" s="135">
        <v>0.1</v>
      </c>
      <c r="I127" s="297"/>
      <c r="J127" s="287"/>
      <c r="K127" s="287"/>
      <c r="L127" s="287"/>
      <c r="M127" s="287"/>
      <c r="N127" s="284"/>
      <c r="O127" s="284"/>
      <c r="P127" s="298"/>
    </row>
    <row r="128" spans="3:16">
      <c r="C128" s="131">
        <f t="shared" si="7"/>
        <v>23</v>
      </c>
      <c r="D128" s="132" t="s">
        <v>431</v>
      </c>
      <c r="E128" s="229" t="s">
        <v>26</v>
      </c>
      <c r="F128" s="134" t="s">
        <v>13</v>
      </c>
      <c r="G128" s="134">
        <v>3</v>
      </c>
      <c r="H128" s="135">
        <v>0.1</v>
      </c>
      <c r="I128" s="297"/>
      <c r="J128" s="287"/>
      <c r="K128" s="287"/>
      <c r="L128" s="287"/>
      <c r="M128" s="287"/>
      <c r="N128" s="284"/>
      <c r="O128" s="284"/>
      <c r="P128" s="298"/>
    </row>
    <row r="129" spans="3:16">
      <c r="C129" s="131">
        <f t="shared" si="7"/>
        <v>24</v>
      </c>
      <c r="D129" s="132" t="s">
        <v>432</v>
      </c>
      <c r="E129" s="229" t="s">
        <v>26</v>
      </c>
      <c r="F129" s="134" t="s">
        <v>13</v>
      </c>
      <c r="G129" s="134">
        <v>3</v>
      </c>
      <c r="H129" s="135">
        <v>0.1</v>
      </c>
      <c r="I129" s="297"/>
      <c r="J129" s="287"/>
      <c r="K129" s="287"/>
      <c r="L129" s="287"/>
      <c r="M129" s="287"/>
      <c r="N129" s="284"/>
      <c r="O129" s="284"/>
      <c r="P129" s="298"/>
    </row>
    <row r="130" spans="3:16">
      <c r="C130" s="131">
        <f t="shared" si="7"/>
        <v>25</v>
      </c>
      <c r="D130" s="132" t="s">
        <v>433</v>
      </c>
      <c r="E130" s="229" t="s">
        <v>26</v>
      </c>
      <c r="F130" s="134" t="s">
        <v>13</v>
      </c>
      <c r="G130" s="134">
        <v>3</v>
      </c>
      <c r="H130" s="135">
        <v>0.1</v>
      </c>
      <c r="I130" s="299"/>
      <c r="J130" s="300"/>
      <c r="K130" s="300"/>
      <c r="L130" s="300"/>
      <c r="M130" s="300"/>
      <c r="N130" s="301"/>
      <c r="O130" s="301"/>
      <c r="P130" s="302"/>
    </row>
    <row r="131" spans="3:16">
      <c r="C131" s="131">
        <f t="shared" si="7"/>
        <v>26</v>
      </c>
      <c r="D131" s="136" t="s">
        <v>355</v>
      </c>
      <c r="E131" s="229" t="s">
        <v>26</v>
      </c>
      <c r="F131" s="134" t="s">
        <v>13</v>
      </c>
      <c r="G131" s="134">
        <v>3</v>
      </c>
      <c r="H131" s="135">
        <v>0.1</v>
      </c>
      <c r="I131" s="299"/>
      <c r="J131" s="300"/>
      <c r="K131" s="300"/>
      <c r="L131" s="300"/>
      <c r="M131" s="300"/>
      <c r="N131" s="301"/>
      <c r="O131" s="301"/>
      <c r="P131" s="302"/>
    </row>
    <row r="132" spans="3:16">
      <c r="C132" s="131">
        <f t="shared" si="7"/>
        <v>27</v>
      </c>
      <c r="D132" s="136" t="s">
        <v>441</v>
      </c>
      <c r="E132" s="229" t="s">
        <v>26</v>
      </c>
      <c r="F132" s="134" t="s">
        <v>439</v>
      </c>
      <c r="G132" s="134">
        <v>3</v>
      </c>
      <c r="H132" s="135">
        <v>0.1</v>
      </c>
      <c r="I132" s="299"/>
      <c r="J132" s="300"/>
      <c r="K132" s="300"/>
      <c r="L132" s="300"/>
      <c r="M132" s="300"/>
      <c r="N132" s="301"/>
      <c r="O132" s="301"/>
      <c r="P132" s="302"/>
    </row>
    <row r="133" spans="3:16" ht="13.5" thickBot="1">
      <c r="C133" s="131">
        <f t="shared" si="7"/>
        <v>28</v>
      </c>
      <c r="D133" s="136" t="s">
        <v>442</v>
      </c>
      <c r="E133" s="229" t="s">
        <v>26</v>
      </c>
      <c r="F133" s="134" t="s">
        <v>423</v>
      </c>
      <c r="G133" s="134">
        <v>3</v>
      </c>
      <c r="H133" s="135">
        <v>0.1</v>
      </c>
      <c r="I133" s="303"/>
      <c r="J133" s="304"/>
      <c r="K133" s="304"/>
      <c r="L133" s="304"/>
      <c r="M133" s="304"/>
      <c r="N133" s="304"/>
      <c r="O133" s="284"/>
      <c r="P133" s="302"/>
    </row>
    <row r="134" spans="3:16" ht="13.5" thickBot="1">
      <c r="C134" s="131">
        <f t="shared" si="7"/>
        <v>29</v>
      </c>
      <c r="D134" s="136" t="s">
        <v>357</v>
      </c>
      <c r="E134" s="229" t="s">
        <v>26</v>
      </c>
      <c r="F134" s="134" t="s">
        <v>13</v>
      </c>
      <c r="G134" s="134">
        <v>3</v>
      </c>
      <c r="H134" s="135">
        <v>0.1</v>
      </c>
      <c r="I134" s="243"/>
      <c r="J134" s="230"/>
      <c r="K134" s="230"/>
      <c r="L134" s="230"/>
      <c r="M134" s="230"/>
      <c r="N134" s="230"/>
      <c r="O134" s="305"/>
      <c r="P134" s="302"/>
    </row>
    <row r="135" spans="3:16">
      <c r="C135" s="131">
        <f t="shared" si="7"/>
        <v>30</v>
      </c>
      <c r="D135" s="136" t="s">
        <v>436</v>
      </c>
      <c r="E135" s="229" t="s">
        <v>26</v>
      </c>
      <c r="F135" s="134" t="s">
        <v>13</v>
      </c>
      <c r="G135" s="134">
        <v>3</v>
      </c>
      <c r="H135" s="135">
        <v>0.1</v>
      </c>
      <c r="I135" s="243"/>
      <c r="J135" s="306"/>
      <c r="K135" s="295"/>
      <c r="L135" s="295"/>
      <c r="M135" s="295"/>
      <c r="N135" s="294"/>
      <c r="O135" s="284"/>
      <c r="P135" s="302"/>
    </row>
    <row r="136" spans="3:16" ht="13.5" thickBot="1">
      <c r="C136" s="131">
        <f t="shared" si="7"/>
        <v>31</v>
      </c>
      <c r="D136" s="136" t="s">
        <v>437</v>
      </c>
      <c r="E136" s="229" t="s">
        <v>26</v>
      </c>
      <c r="F136" s="134" t="s">
        <v>13</v>
      </c>
      <c r="G136" s="134">
        <v>3</v>
      </c>
      <c r="H136" s="135">
        <v>0.1</v>
      </c>
      <c r="I136" s="243"/>
      <c r="J136" s="303"/>
      <c r="K136" s="304"/>
      <c r="L136" s="304"/>
      <c r="M136" s="304"/>
      <c r="N136" s="304"/>
      <c r="O136" s="284"/>
      <c r="P136" s="302"/>
    </row>
    <row r="137" spans="3:16">
      <c r="C137" s="131">
        <f t="shared" si="7"/>
        <v>32</v>
      </c>
      <c r="D137" s="136" t="s">
        <v>358</v>
      </c>
      <c r="E137" s="229" t="s">
        <v>26</v>
      </c>
      <c r="F137" s="134" t="s">
        <v>13</v>
      </c>
      <c r="G137" s="134">
        <v>3</v>
      </c>
      <c r="H137" s="135">
        <v>0.1</v>
      </c>
      <c r="I137" s="243"/>
      <c r="J137" s="10"/>
      <c r="K137" s="10"/>
      <c r="L137" s="10"/>
      <c r="M137" s="10"/>
      <c r="N137" s="10"/>
      <c r="O137" s="305"/>
      <c r="P137" s="302"/>
    </row>
    <row r="138" spans="3:16">
      <c r="C138" s="131">
        <f t="shared" si="7"/>
        <v>33</v>
      </c>
      <c r="D138" s="136" t="s">
        <v>359</v>
      </c>
      <c r="E138" s="229" t="s">
        <v>26</v>
      </c>
      <c r="F138" s="134" t="s">
        <v>13</v>
      </c>
      <c r="G138" s="134">
        <v>3</v>
      </c>
      <c r="H138" s="135">
        <v>0.1</v>
      </c>
      <c r="I138" s="243"/>
      <c r="J138" s="10"/>
      <c r="K138" s="10"/>
      <c r="L138" s="10"/>
      <c r="M138" s="10"/>
      <c r="N138" s="10"/>
      <c r="O138" s="305"/>
      <c r="P138" s="302"/>
    </row>
    <row r="139" spans="3:16" ht="13.5" thickBot="1">
      <c r="C139" s="137">
        <f t="shared" si="7"/>
        <v>34</v>
      </c>
      <c r="D139" s="138" t="s">
        <v>360</v>
      </c>
      <c r="E139" s="139" t="s">
        <v>26</v>
      </c>
      <c r="F139" s="140" t="s">
        <v>13</v>
      </c>
      <c r="G139" s="140">
        <v>3</v>
      </c>
      <c r="H139" s="141">
        <v>0.1</v>
      </c>
      <c r="I139" s="240"/>
      <c r="J139" s="241"/>
      <c r="K139" s="241"/>
      <c r="L139" s="241"/>
      <c r="M139" s="241"/>
      <c r="N139" s="241"/>
      <c r="O139" s="303"/>
      <c r="P139" s="308"/>
    </row>
    <row r="140" spans="3:16" ht="13.5" thickBot="1">
      <c r="C140" s="18"/>
      <c r="D140" s="67"/>
      <c r="E140" s="19"/>
      <c r="F140" s="19"/>
      <c r="G140" s="19"/>
      <c r="H140" s="19"/>
      <c r="I140" s="77"/>
      <c r="J140" s="77"/>
      <c r="K140" s="77"/>
      <c r="L140" s="77"/>
      <c r="M140" s="77"/>
      <c r="N140" s="77"/>
      <c r="O140" s="77"/>
      <c r="P140" s="77"/>
    </row>
    <row r="141" spans="3:16" ht="13.5" thickBot="1">
      <c r="C141" s="29" t="s">
        <v>29</v>
      </c>
      <c r="D141" s="316" t="s">
        <v>364</v>
      </c>
      <c r="E141" s="36"/>
      <c r="F141" s="36"/>
      <c r="G141" s="36"/>
      <c r="H141" s="105"/>
      <c r="I141" s="5"/>
      <c r="J141" s="5"/>
      <c r="K141" s="5"/>
      <c r="L141" s="5"/>
      <c r="M141" s="5"/>
      <c r="N141" s="5"/>
      <c r="O141" s="5"/>
      <c r="P141" s="5"/>
    </row>
    <row r="142" spans="3:16">
      <c r="C142" s="107">
        <v>1</v>
      </c>
      <c r="D142" s="127" t="s">
        <v>415</v>
      </c>
      <c r="E142" s="128" t="s">
        <v>26</v>
      </c>
      <c r="F142" s="129" t="s">
        <v>13</v>
      </c>
      <c r="G142" s="129">
        <v>3</v>
      </c>
      <c r="H142" s="130">
        <v>0.1</v>
      </c>
      <c r="I142" s="289"/>
      <c r="J142" s="290"/>
      <c r="K142" s="290"/>
      <c r="L142" s="290"/>
      <c r="M142" s="290"/>
      <c r="N142" s="291"/>
      <c r="O142" s="291"/>
      <c r="P142" s="292"/>
    </row>
    <row r="143" spans="3:16">
      <c r="C143" s="131">
        <f t="shared" ref="C143:C157" si="8">C142+1</f>
        <v>2</v>
      </c>
      <c r="D143" s="132" t="s">
        <v>416</v>
      </c>
      <c r="E143" s="229" t="s">
        <v>26</v>
      </c>
      <c r="F143" s="134" t="s">
        <v>13</v>
      </c>
      <c r="G143" s="134">
        <v>3</v>
      </c>
      <c r="H143" s="135">
        <v>0.1</v>
      </c>
      <c r="I143" s="293"/>
      <c r="J143" s="294"/>
      <c r="K143" s="294"/>
      <c r="L143" s="294"/>
      <c r="M143" s="294"/>
      <c r="N143" s="295"/>
      <c r="O143" s="295"/>
      <c r="P143" s="296"/>
    </row>
    <row r="144" spans="3:16">
      <c r="C144" s="131">
        <f t="shared" si="8"/>
        <v>3</v>
      </c>
      <c r="D144" s="132" t="s">
        <v>417</v>
      </c>
      <c r="E144" s="229" t="s">
        <v>26</v>
      </c>
      <c r="F144" s="134" t="s">
        <v>13</v>
      </c>
      <c r="G144" s="134">
        <v>3</v>
      </c>
      <c r="H144" s="135">
        <v>0.1</v>
      </c>
      <c r="I144" s="293"/>
      <c r="J144" s="294"/>
      <c r="K144" s="294"/>
      <c r="L144" s="294"/>
      <c r="M144" s="294"/>
      <c r="N144" s="295"/>
      <c r="O144" s="295"/>
      <c r="P144" s="296"/>
    </row>
    <row r="145" spans="3:16">
      <c r="C145" s="131">
        <f t="shared" si="8"/>
        <v>4</v>
      </c>
      <c r="D145" s="132" t="s">
        <v>418</v>
      </c>
      <c r="E145" s="229" t="s">
        <v>26</v>
      </c>
      <c r="F145" s="134" t="s">
        <v>13</v>
      </c>
      <c r="G145" s="134">
        <v>3</v>
      </c>
      <c r="H145" s="135">
        <v>0.1</v>
      </c>
      <c r="I145" s="293"/>
      <c r="J145" s="294"/>
      <c r="K145" s="294"/>
      <c r="L145" s="294"/>
      <c r="M145" s="294"/>
      <c r="N145" s="295"/>
      <c r="O145" s="295"/>
      <c r="P145" s="296"/>
    </row>
    <row r="146" spans="3:16">
      <c r="C146" s="131">
        <f t="shared" si="8"/>
        <v>5</v>
      </c>
      <c r="D146" s="132" t="s">
        <v>419</v>
      </c>
      <c r="E146" s="229" t="s">
        <v>26</v>
      </c>
      <c r="F146" s="134" t="s">
        <v>13</v>
      </c>
      <c r="G146" s="134">
        <v>3</v>
      </c>
      <c r="H146" s="135">
        <v>0.1</v>
      </c>
      <c r="I146" s="297"/>
      <c r="J146" s="287"/>
      <c r="K146" s="287"/>
      <c r="L146" s="287"/>
      <c r="M146" s="287"/>
      <c r="N146" s="284"/>
      <c r="O146" s="284"/>
      <c r="P146" s="298"/>
    </row>
    <row r="147" spans="3:16">
      <c r="C147" s="131">
        <f t="shared" si="8"/>
        <v>6</v>
      </c>
      <c r="D147" s="132" t="s">
        <v>420</v>
      </c>
      <c r="E147" s="229" t="s">
        <v>26</v>
      </c>
      <c r="F147" s="134" t="s">
        <v>13</v>
      </c>
      <c r="G147" s="134">
        <v>3</v>
      </c>
      <c r="H147" s="135">
        <v>0.1</v>
      </c>
      <c r="I147" s="297"/>
      <c r="J147" s="287"/>
      <c r="K147" s="287"/>
      <c r="L147" s="287"/>
      <c r="M147" s="287"/>
      <c r="N147" s="284"/>
      <c r="O147" s="284"/>
      <c r="P147" s="298"/>
    </row>
    <row r="148" spans="3:16">
      <c r="C148" s="131">
        <f t="shared" si="8"/>
        <v>7</v>
      </c>
      <c r="D148" s="132" t="s">
        <v>421</v>
      </c>
      <c r="E148" s="229" t="s">
        <v>26</v>
      </c>
      <c r="F148" s="134" t="s">
        <v>13</v>
      </c>
      <c r="G148" s="134">
        <v>3</v>
      </c>
      <c r="H148" s="135">
        <v>0.1</v>
      </c>
      <c r="I148" s="297"/>
      <c r="J148" s="287"/>
      <c r="K148" s="287"/>
      <c r="L148" s="287"/>
      <c r="M148" s="287"/>
      <c r="N148" s="284"/>
      <c r="O148" s="284"/>
      <c r="P148" s="298"/>
    </row>
    <row r="149" spans="3:16">
      <c r="C149" s="131">
        <f t="shared" si="8"/>
        <v>8</v>
      </c>
      <c r="D149" s="132" t="s">
        <v>422</v>
      </c>
      <c r="E149" s="229" t="s">
        <v>26</v>
      </c>
      <c r="F149" s="134" t="s">
        <v>13</v>
      </c>
      <c r="G149" s="134">
        <v>3</v>
      </c>
      <c r="H149" s="135">
        <v>0.1</v>
      </c>
      <c r="I149" s="299"/>
      <c r="J149" s="300"/>
      <c r="K149" s="300"/>
      <c r="L149" s="300"/>
      <c r="M149" s="300"/>
      <c r="N149" s="301"/>
      <c r="O149" s="301"/>
      <c r="P149" s="302"/>
    </row>
    <row r="150" spans="3:16">
      <c r="C150" s="131">
        <f t="shared" si="8"/>
        <v>9</v>
      </c>
      <c r="D150" s="136" t="s">
        <v>349</v>
      </c>
      <c r="E150" s="229" t="s">
        <v>26</v>
      </c>
      <c r="F150" s="134" t="s">
        <v>13</v>
      </c>
      <c r="G150" s="134">
        <v>3</v>
      </c>
      <c r="H150" s="135">
        <v>0.1</v>
      </c>
      <c r="I150" s="299"/>
      <c r="J150" s="300"/>
      <c r="K150" s="300"/>
      <c r="L150" s="300"/>
      <c r="M150" s="300"/>
      <c r="N150" s="301"/>
      <c r="O150" s="301"/>
      <c r="P150" s="302"/>
    </row>
    <row r="151" spans="3:16" ht="13.5" thickBot="1">
      <c r="C151" s="131">
        <f t="shared" si="8"/>
        <v>10</v>
      </c>
      <c r="D151" s="136" t="s">
        <v>440</v>
      </c>
      <c r="E151" s="229" t="s">
        <v>26</v>
      </c>
      <c r="F151" s="134" t="s">
        <v>423</v>
      </c>
      <c r="G151" s="134">
        <v>3</v>
      </c>
      <c r="H151" s="237">
        <v>0.1</v>
      </c>
      <c r="I151" s="303"/>
      <c r="J151" s="304"/>
      <c r="K151" s="304"/>
      <c r="L151" s="304"/>
      <c r="M151" s="304"/>
      <c r="N151" s="304"/>
      <c r="O151" s="284"/>
      <c r="P151" s="302"/>
    </row>
    <row r="152" spans="3:16" ht="13.5" thickBot="1">
      <c r="C152" s="131">
        <f>C151+1</f>
        <v>11</v>
      </c>
      <c r="D152" s="136" t="s">
        <v>351</v>
      </c>
      <c r="E152" s="229" t="s">
        <v>26</v>
      </c>
      <c r="F152" s="134" t="s">
        <v>13</v>
      </c>
      <c r="G152" s="134">
        <v>3</v>
      </c>
      <c r="H152" s="237">
        <v>0.1</v>
      </c>
      <c r="I152" s="243"/>
      <c r="J152" s="230"/>
      <c r="K152" s="230"/>
      <c r="L152" s="230"/>
      <c r="M152" s="230"/>
      <c r="N152" s="230"/>
      <c r="O152" s="305"/>
      <c r="P152" s="302"/>
    </row>
    <row r="153" spans="3:16">
      <c r="C153" s="131">
        <f t="shared" si="8"/>
        <v>12</v>
      </c>
      <c r="D153" s="136" t="s">
        <v>424</v>
      </c>
      <c r="E153" s="229" t="s">
        <v>26</v>
      </c>
      <c r="F153" s="134" t="s">
        <v>13</v>
      </c>
      <c r="G153" s="134">
        <v>3</v>
      </c>
      <c r="H153" s="237">
        <v>0.1</v>
      </c>
      <c r="I153" s="243"/>
      <c r="J153" s="306"/>
      <c r="K153" s="295"/>
      <c r="L153" s="295"/>
      <c r="M153" s="295"/>
      <c r="N153" s="294"/>
      <c r="O153" s="284"/>
      <c r="P153" s="302"/>
    </row>
    <row r="154" spans="3:16" ht="13.5" thickBot="1">
      <c r="C154" s="131">
        <f t="shared" si="8"/>
        <v>13</v>
      </c>
      <c r="D154" s="136" t="s">
        <v>425</v>
      </c>
      <c r="E154" s="229" t="s">
        <v>26</v>
      </c>
      <c r="F154" s="134" t="s">
        <v>13</v>
      </c>
      <c r="G154" s="134">
        <v>3</v>
      </c>
      <c r="H154" s="237">
        <v>0.1</v>
      </c>
      <c r="I154" s="243"/>
      <c r="J154" s="303"/>
      <c r="K154" s="304"/>
      <c r="L154" s="304"/>
      <c r="M154" s="304"/>
      <c r="N154" s="304"/>
      <c r="O154" s="284"/>
      <c r="P154" s="302"/>
    </row>
    <row r="155" spans="3:16">
      <c r="C155" s="131">
        <f t="shared" si="8"/>
        <v>14</v>
      </c>
      <c r="D155" s="136" t="s">
        <v>352</v>
      </c>
      <c r="E155" s="229" t="s">
        <v>26</v>
      </c>
      <c r="F155" s="134" t="s">
        <v>13</v>
      </c>
      <c r="G155" s="134">
        <v>3</v>
      </c>
      <c r="H155" s="237">
        <v>0.1</v>
      </c>
      <c r="I155" s="243"/>
      <c r="J155" s="10"/>
      <c r="K155" s="10"/>
      <c r="L155" s="10"/>
      <c r="M155" s="10"/>
      <c r="N155" s="10"/>
      <c r="O155" s="305"/>
      <c r="P155" s="302"/>
    </row>
    <row r="156" spans="3:16">
      <c r="C156" s="131">
        <f t="shared" si="8"/>
        <v>15</v>
      </c>
      <c r="D156" s="136" t="s">
        <v>353</v>
      </c>
      <c r="E156" s="229" t="s">
        <v>26</v>
      </c>
      <c r="F156" s="134" t="s">
        <v>13</v>
      </c>
      <c r="G156" s="134">
        <v>3</v>
      </c>
      <c r="H156" s="237">
        <v>0.1</v>
      </c>
      <c r="I156" s="243"/>
      <c r="J156" s="10"/>
      <c r="K156" s="10"/>
      <c r="L156" s="10"/>
      <c r="M156" s="10"/>
      <c r="N156" s="10"/>
      <c r="O156" s="305"/>
      <c r="P156" s="302"/>
    </row>
    <row r="157" spans="3:16" ht="13.5" thickBot="1">
      <c r="C157" s="137">
        <f t="shared" si="8"/>
        <v>16</v>
      </c>
      <c r="D157" s="138" t="s">
        <v>354</v>
      </c>
      <c r="E157" s="139" t="s">
        <v>26</v>
      </c>
      <c r="F157" s="140" t="s">
        <v>13</v>
      </c>
      <c r="G157" s="140">
        <v>3</v>
      </c>
      <c r="H157" s="238">
        <v>0.1</v>
      </c>
      <c r="I157" s="240"/>
      <c r="J157" s="241"/>
      <c r="K157" s="241"/>
      <c r="L157" s="241"/>
      <c r="M157" s="241"/>
      <c r="N157" s="241"/>
      <c r="O157" s="303"/>
      <c r="P157" s="308"/>
    </row>
    <row r="158" spans="3:16">
      <c r="C158" s="107">
        <f>C157+1</f>
        <v>17</v>
      </c>
      <c r="D158" s="127" t="s">
        <v>426</v>
      </c>
      <c r="E158" s="128" t="s">
        <v>26</v>
      </c>
      <c r="F158" s="129" t="s">
        <v>13</v>
      </c>
      <c r="G158" s="134">
        <v>3</v>
      </c>
      <c r="H158" s="239">
        <v>0.1</v>
      </c>
      <c r="I158" s="289"/>
      <c r="J158" s="290"/>
      <c r="K158" s="290"/>
      <c r="L158" s="290"/>
      <c r="M158" s="290"/>
      <c r="N158" s="291"/>
      <c r="O158" s="291"/>
      <c r="P158" s="292"/>
    </row>
    <row r="159" spans="3:16">
      <c r="C159" s="131">
        <f t="shared" ref="C159:C173" si="9">C158+1</f>
        <v>18</v>
      </c>
      <c r="D159" s="132" t="s">
        <v>427</v>
      </c>
      <c r="E159" s="229" t="s">
        <v>26</v>
      </c>
      <c r="F159" s="134" t="s">
        <v>13</v>
      </c>
      <c r="G159" s="134">
        <v>3</v>
      </c>
      <c r="H159" s="237">
        <v>0.1</v>
      </c>
      <c r="I159" s="293"/>
      <c r="J159" s="294"/>
      <c r="K159" s="294"/>
      <c r="L159" s="294"/>
      <c r="M159" s="294"/>
      <c r="N159" s="295"/>
      <c r="O159" s="295"/>
      <c r="P159" s="296"/>
    </row>
    <row r="160" spans="3:16">
      <c r="C160" s="131">
        <f t="shared" si="9"/>
        <v>19</v>
      </c>
      <c r="D160" s="132" t="s">
        <v>428</v>
      </c>
      <c r="E160" s="229" t="s">
        <v>26</v>
      </c>
      <c r="F160" s="134" t="s">
        <v>13</v>
      </c>
      <c r="G160" s="134">
        <v>3</v>
      </c>
      <c r="H160" s="237">
        <v>0.1</v>
      </c>
      <c r="I160" s="293"/>
      <c r="J160" s="294"/>
      <c r="K160" s="294"/>
      <c r="L160" s="294"/>
      <c r="M160" s="294"/>
      <c r="N160" s="295"/>
      <c r="O160" s="295"/>
      <c r="P160" s="296"/>
    </row>
    <row r="161" spans="3:16">
      <c r="C161" s="131">
        <f t="shared" si="9"/>
        <v>20</v>
      </c>
      <c r="D161" s="132" t="s">
        <v>429</v>
      </c>
      <c r="E161" s="229" t="s">
        <v>26</v>
      </c>
      <c r="F161" s="134" t="s">
        <v>13</v>
      </c>
      <c r="G161" s="134">
        <v>3</v>
      </c>
      <c r="H161" s="237">
        <v>0.1</v>
      </c>
      <c r="I161" s="293"/>
      <c r="J161" s="294"/>
      <c r="K161" s="294"/>
      <c r="L161" s="294"/>
      <c r="M161" s="294"/>
      <c r="N161" s="295"/>
      <c r="O161" s="295"/>
      <c r="P161" s="296"/>
    </row>
    <row r="162" spans="3:16">
      <c r="C162" s="131">
        <f t="shared" si="9"/>
        <v>21</v>
      </c>
      <c r="D162" s="132" t="s">
        <v>430</v>
      </c>
      <c r="E162" s="229" t="s">
        <v>26</v>
      </c>
      <c r="F162" s="134" t="s">
        <v>13</v>
      </c>
      <c r="G162" s="134">
        <v>3</v>
      </c>
      <c r="H162" s="237">
        <v>0.1</v>
      </c>
      <c r="I162" s="297"/>
      <c r="J162" s="287"/>
      <c r="K162" s="287"/>
      <c r="L162" s="287"/>
      <c r="M162" s="287"/>
      <c r="N162" s="284"/>
      <c r="O162" s="284"/>
      <c r="P162" s="298"/>
    </row>
    <row r="163" spans="3:16">
      <c r="C163" s="131">
        <f t="shared" si="9"/>
        <v>22</v>
      </c>
      <c r="D163" s="132" t="s">
        <v>431</v>
      </c>
      <c r="E163" s="229" t="s">
        <v>26</v>
      </c>
      <c r="F163" s="134" t="s">
        <v>13</v>
      </c>
      <c r="G163" s="134">
        <v>3</v>
      </c>
      <c r="H163" s="237">
        <v>0.1</v>
      </c>
      <c r="I163" s="297"/>
      <c r="J163" s="287"/>
      <c r="K163" s="287"/>
      <c r="L163" s="287"/>
      <c r="M163" s="287"/>
      <c r="N163" s="284"/>
      <c r="O163" s="284"/>
      <c r="P163" s="298"/>
    </row>
    <row r="164" spans="3:16">
      <c r="C164" s="131">
        <f t="shared" si="9"/>
        <v>23</v>
      </c>
      <c r="D164" s="132" t="s">
        <v>432</v>
      </c>
      <c r="E164" s="229" t="s">
        <v>26</v>
      </c>
      <c r="F164" s="134" t="s">
        <v>13</v>
      </c>
      <c r="G164" s="134">
        <v>3</v>
      </c>
      <c r="H164" s="237">
        <v>0.1</v>
      </c>
      <c r="I164" s="297"/>
      <c r="J164" s="287"/>
      <c r="K164" s="287"/>
      <c r="L164" s="287"/>
      <c r="M164" s="287"/>
      <c r="N164" s="284"/>
      <c r="O164" s="284"/>
      <c r="P164" s="298"/>
    </row>
    <row r="165" spans="3:16">
      <c r="C165" s="131">
        <f t="shared" si="9"/>
        <v>24</v>
      </c>
      <c r="D165" s="132" t="s">
        <v>433</v>
      </c>
      <c r="E165" s="229" t="s">
        <v>26</v>
      </c>
      <c r="F165" s="134" t="s">
        <v>13</v>
      </c>
      <c r="G165" s="134">
        <v>3</v>
      </c>
      <c r="H165" s="237">
        <v>0.1</v>
      </c>
      <c r="I165" s="299"/>
      <c r="J165" s="300"/>
      <c r="K165" s="300"/>
      <c r="L165" s="300"/>
      <c r="M165" s="300"/>
      <c r="N165" s="301"/>
      <c r="O165" s="301"/>
      <c r="P165" s="302"/>
    </row>
    <row r="166" spans="3:16">
      <c r="C166" s="131">
        <f t="shared" si="9"/>
        <v>25</v>
      </c>
      <c r="D166" s="136" t="s">
        <v>355</v>
      </c>
      <c r="E166" s="229" t="s">
        <v>26</v>
      </c>
      <c r="F166" s="134" t="s">
        <v>13</v>
      </c>
      <c r="G166" s="134">
        <v>3</v>
      </c>
      <c r="H166" s="237">
        <v>0.1</v>
      </c>
      <c r="I166" s="299"/>
      <c r="J166" s="300"/>
      <c r="K166" s="300"/>
      <c r="L166" s="300"/>
      <c r="M166" s="300"/>
      <c r="N166" s="301"/>
      <c r="O166" s="301"/>
      <c r="P166" s="302"/>
    </row>
    <row r="167" spans="3:16" ht="13.5" thickBot="1">
      <c r="C167" s="131">
        <f t="shared" si="9"/>
        <v>26</v>
      </c>
      <c r="D167" s="136" t="s">
        <v>442</v>
      </c>
      <c r="E167" s="229" t="s">
        <v>26</v>
      </c>
      <c r="F167" s="134" t="s">
        <v>423</v>
      </c>
      <c r="G167" s="134">
        <v>3</v>
      </c>
      <c r="H167" s="237">
        <v>0.1</v>
      </c>
      <c r="I167" s="303"/>
      <c r="J167" s="304"/>
      <c r="K167" s="304"/>
      <c r="L167" s="304"/>
      <c r="M167" s="304"/>
      <c r="N167" s="304"/>
      <c r="O167" s="284"/>
      <c r="P167" s="302"/>
    </row>
    <row r="168" spans="3:16" ht="13.5" thickBot="1">
      <c r="C168" s="131">
        <f t="shared" si="9"/>
        <v>27</v>
      </c>
      <c r="D168" s="136" t="s">
        <v>357</v>
      </c>
      <c r="E168" s="229" t="s">
        <v>26</v>
      </c>
      <c r="F168" s="134" t="s">
        <v>13</v>
      </c>
      <c r="G168" s="134">
        <v>3</v>
      </c>
      <c r="H168" s="237">
        <v>0.1</v>
      </c>
      <c r="I168" s="243"/>
      <c r="J168" s="230"/>
      <c r="K168" s="230"/>
      <c r="L168" s="230"/>
      <c r="M168" s="230"/>
      <c r="N168" s="230"/>
      <c r="O168" s="305"/>
      <c r="P168" s="302"/>
    </row>
    <row r="169" spans="3:16">
      <c r="C169" s="131">
        <f t="shared" si="9"/>
        <v>28</v>
      </c>
      <c r="D169" s="136" t="s">
        <v>436</v>
      </c>
      <c r="E169" s="229" t="s">
        <v>26</v>
      </c>
      <c r="F169" s="134" t="s">
        <v>13</v>
      </c>
      <c r="G169" s="134">
        <v>3</v>
      </c>
      <c r="H169" s="237">
        <v>0.1</v>
      </c>
      <c r="I169" s="243"/>
      <c r="J169" s="306"/>
      <c r="K169" s="295"/>
      <c r="L169" s="295"/>
      <c r="M169" s="295"/>
      <c r="N169" s="294"/>
      <c r="O169" s="284"/>
      <c r="P169" s="302"/>
    </row>
    <row r="170" spans="3:16" ht="13.5" thickBot="1">
      <c r="C170" s="131">
        <f t="shared" si="9"/>
        <v>29</v>
      </c>
      <c r="D170" s="136" t="s">
        <v>437</v>
      </c>
      <c r="E170" s="229" t="s">
        <v>26</v>
      </c>
      <c r="F170" s="134" t="s">
        <v>13</v>
      </c>
      <c r="G170" s="134">
        <v>3</v>
      </c>
      <c r="H170" s="237">
        <v>0.1</v>
      </c>
      <c r="I170" s="243"/>
      <c r="J170" s="303"/>
      <c r="K170" s="304"/>
      <c r="L170" s="304"/>
      <c r="M170" s="304"/>
      <c r="N170" s="304"/>
      <c r="O170" s="284"/>
      <c r="P170" s="302"/>
    </row>
    <row r="171" spans="3:16">
      <c r="C171" s="131">
        <f t="shared" si="9"/>
        <v>30</v>
      </c>
      <c r="D171" s="136" t="s">
        <v>358</v>
      </c>
      <c r="E171" s="229" t="s">
        <v>26</v>
      </c>
      <c r="F171" s="134" t="s">
        <v>13</v>
      </c>
      <c r="G171" s="134">
        <v>3</v>
      </c>
      <c r="H171" s="237">
        <v>0.1</v>
      </c>
      <c r="I171" s="243"/>
      <c r="J171" s="10"/>
      <c r="K171" s="10"/>
      <c r="L171" s="10"/>
      <c r="M171" s="10"/>
      <c r="N171" s="10"/>
      <c r="O171" s="305"/>
      <c r="P171" s="302"/>
    </row>
    <row r="172" spans="3:16">
      <c r="C172" s="131">
        <f t="shared" si="9"/>
        <v>31</v>
      </c>
      <c r="D172" s="136" t="s">
        <v>359</v>
      </c>
      <c r="E172" s="229" t="s">
        <v>26</v>
      </c>
      <c r="F172" s="134" t="s">
        <v>13</v>
      </c>
      <c r="G172" s="134">
        <v>3</v>
      </c>
      <c r="H172" s="237">
        <v>0.1</v>
      </c>
      <c r="I172" s="243"/>
      <c r="J172" s="10"/>
      <c r="K172" s="10"/>
      <c r="L172" s="10"/>
      <c r="M172" s="10"/>
      <c r="N172" s="10"/>
      <c r="O172" s="305"/>
      <c r="P172" s="302"/>
    </row>
    <row r="173" spans="3:16" ht="13.5" thickBot="1">
      <c r="C173" s="137">
        <f t="shared" si="9"/>
        <v>32</v>
      </c>
      <c r="D173" s="138" t="s">
        <v>360</v>
      </c>
      <c r="E173" s="139" t="s">
        <v>26</v>
      </c>
      <c r="F173" s="140" t="s">
        <v>13</v>
      </c>
      <c r="G173" s="140">
        <v>3</v>
      </c>
      <c r="H173" s="238">
        <v>0.1</v>
      </c>
      <c r="I173" s="240"/>
      <c r="J173" s="241"/>
      <c r="K173" s="241"/>
      <c r="L173" s="241"/>
      <c r="M173" s="241"/>
      <c r="N173" s="241"/>
      <c r="O173" s="303"/>
      <c r="P173" s="308"/>
    </row>
    <row r="174" spans="3:16" ht="13.5" thickBot="1">
      <c r="C174" s="18"/>
      <c r="D174" s="67"/>
      <c r="E174" s="19"/>
      <c r="F174" s="19"/>
      <c r="G174" s="19"/>
      <c r="H174" s="19"/>
      <c r="I174" s="77"/>
      <c r="J174" s="77"/>
      <c r="K174" s="77"/>
      <c r="L174" s="77"/>
      <c r="M174" s="77"/>
      <c r="N174" s="77"/>
      <c r="O174" s="77"/>
      <c r="P174" s="77"/>
    </row>
    <row r="175" spans="3:16" ht="13.5" thickBot="1">
      <c r="C175" s="29" t="s">
        <v>31</v>
      </c>
      <c r="D175" s="316" t="s">
        <v>365</v>
      </c>
      <c r="E175" s="36"/>
      <c r="F175" s="36"/>
      <c r="G175" s="36"/>
      <c r="H175" s="105"/>
      <c r="I175" s="5"/>
      <c r="J175" s="5"/>
      <c r="K175" s="5"/>
      <c r="L175" s="5"/>
      <c r="M175" s="5"/>
      <c r="N175" s="5"/>
      <c r="O175" s="5"/>
      <c r="P175" s="5"/>
    </row>
    <row r="176" spans="3:16">
      <c r="C176" s="107">
        <v>1</v>
      </c>
      <c r="D176" s="127" t="s">
        <v>415</v>
      </c>
      <c r="E176" s="128" t="s">
        <v>26</v>
      </c>
      <c r="F176" s="129" t="s">
        <v>13</v>
      </c>
      <c r="G176" s="129">
        <v>3</v>
      </c>
      <c r="H176" s="239">
        <v>0.1</v>
      </c>
      <c r="I176" s="289"/>
      <c r="J176" s="290"/>
      <c r="K176" s="290"/>
      <c r="L176" s="290"/>
      <c r="M176" s="290"/>
      <c r="N176" s="291"/>
      <c r="O176" s="291"/>
      <c r="P176" s="292"/>
    </row>
    <row r="177" spans="3:16">
      <c r="C177" s="131">
        <f t="shared" ref="C177:C190" si="10">C176+1</f>
        <v>2</v>
      </c>
      <c r="D177" s="132" t="s">
        <v>416</v>
      </c>
      <c r="E177" s="229" t="s">
        <v>26</v>
      </c>
      <c r="F177" s="134" t="s">
        <v>13</v>
      </c>
      <c r="G177" s="134">
        <v>3</v>
      </c>
      <c r="H177" s="237">
        <v>0.1</v>
      </c>
      <c r="I177" s="293"/>
      <c r="J177" s="294"/>
      <c r="K177" s="294"/>
      <c r="L177" s="294"/>
      <c r="M177" s="294"/>
      <c r="N177" s="295"/>
      <c r="O177" s="295"/>
      <c r="P177" s="296"/>
    </row>
    <row r="178" spans="3:16">
      <c r="C178" s="131">
        <f t="shared" si="10"/>
        <v>3</v>
      </c>
      <c r="D178" s="132" t="s">
        <v>417</v>
      </c>
      <c r="E178" s="229" t="s">
        <v>26</v>
      </c>
      <c r="F178" s="134" t="s">
        <v>13</v>
      </c>
      <c r="G178" s="134">
        <v>3</v>
      </c>
      <c r="H178" s="237">
        <v>0.1</v>
      </c>
      <c r="I178" s="293"/>
      <c r="J178" s="294"/>
      <c r="K178" s="294"/>
      <c r="L178" s="294"/>
      <c r="M178" s="294"/>
      <c r="N178" s="295"/>
      <c r="O178" s="295"/>
      <c r="P178" s="296"/>
    </row>
    <row r="179" spans="3:16">
      <c r="C179" s="131">
        <f t="shared" si="10"/>
        <v>4</v>
      </c>
      <c r="D179" s="132" t="s">
        <v>418</v>
      </c>
      <c r="E179" s="229" t="s">
        <v>26</v>
      </c>
      <c r="F179" s="134" t="s">
        <v>13</v>
      </c>
      <c r="G179" s="134">
        <v>3</v>
      </c>
      <c r="H179" s="237">
        <v>0.1</v>
      </c>
      <c r="I179" s="293"/>
      <c r="J179" s="294"/>
      <c r="K179" s="294"/>
      <c r="L179" s="294"/>
      <c r="M179" s="294"/>
      <c r="N179" s="295"/>
      <c r="O179" s="295"/>
      <c r="P179" s="296"/>
    </row>
    <row r="180" spans="3:16">
      <c r="C180" s="131">
        <f t="shared" si="10"/>
        <v>5</v>
      </c>
      <c r="D180" s="132" t="s">
        <v>419</v>
      </c>
      <c r="E180" s="229" t="s">
        <v>26</v>
      </c>
      <c r="F180" s="134" t="s">
        <v>13</v>
      </c>
      <c r="G180" s="134">
        <v>3</v>
      </c>
      <c r="H180" s="237">
        <v>0.1</v>
      </c>
      <c r="I180" s="297"/>
      <c r="J180" s="287"/>
      <c r="K180" s="287"/>
      <c r="L180" s="287"/>
      <c r="M180" s="287"/>
      <c r="N180" s="284"/>
      <c r="O180" s="284"/>
      <c r="P180" s="298"/>
    </row>
    <row r="181" spans="3:16">
      <c r="C181" s="131">
        <f t="shared" si="10"/>
        <v>6</v>
      </c>
      <c r="D181" s="132" t="s">
        <v>420</v>
      </c>
      <c r="E181" s="229" t="s">
        <v>26</v>
      </c>
      <c r="F181" s="134" t="s">
        <v>13</v>
      </c>
      <c r="G181" s="134">
        <v>3</v>
      </c>
      <c r="H181" s="237">
        <v>0.1</v>
      </c>
      <c r="I181" s="297"/>
      <c r="J181" s="287"/>
      <c r="K181" s="287"/>
      <c r="L181" s="287"/>
      <c r="M181" s="287"/>
      <c r="N181" s="284"/>
      <c r="O181" s="284"/>
      <c r="P181" s="298"/>
    </row>
    <row r="182" spans="3:16">
      <c r="C182" s="131">
        <f t="shared" si="10"/>
        <v>7</v>
      </c>
      <c r="D182" s="132" t="s">
        <v>421</v>
      </c>
      <c r="E182" s="229" t="s">
        <v>26</v>
      </c>
      <c r="F182" s="134" t="s">
        <v>13</v>
      </c>
      <c r="G182" s="134">
        <v>3</v>
      </c>
      <c r="H182" s="237">
        <v>0.1</v>
      </c>
      <c r="I182" s="297"/>
      <c r="J182" s="287"/>
      <c r="K182" s="287"/>
      <c r="L182" s="287"/>
      <c r="M182" s="287"/>
      <c r="N182" s="284"/>
      <c r="O182" s="284"/>
      <c r="P182" s="298"/>
    </row>
    <row r="183" spans="3:16">
      <c r="C183" s="131">
        <f t="shared" si="10"/>
        <v>8</v>
      </c>
      <c r="D183" s="132" t="s">
        <v>422</v>
      </c>
      <c r="E183" s="229" t="s">
        <v>26</v>
      </c>
      <c r="F183" s="134" t="s">
        <v>13</v>
      </c>
      <c r="G183" s="134">
        <v>3</v>
      </c>
      <c r="H183" s="237">
        <v>0.1</v>
      </c>
      <c r="I183" s="299"/>
      <c r="J183" s="300"/>
      <c r="K183" s="300"/>
      <c r="L183" s="300"/>
      <c r="M183" s="300"/>
      <c r="N183" s="300"/>
      <c r="O183" s="284"/>
      <c r="P183" s="302"/>
    </row>
    <row r="184" spans="3:16" ht="13.5" thickBot="1">
      <c r="C184" s="131">
        <f t="shared" si="10"/>
        <v>9</v>
      </c>
      <c r="D184" s="136" t="s">
        <v>349</v>
      </c>
      <c r="E184" s="229" t="s">
        <v>26</v>
      </c>
      <c r="F184" s="134" t="s">
        <v>13</v>
      </c>
      <c r="G184" s="134">
        <v>3</v>
      </c>
      <c r="H184" s="237">
        <v>0.1</v>
      </c>
      <c r="I184" s="303"/>
      <c r="J184" s="304"/>
      <c r="K184" s="304"/>
      <c r="L184" s="304"/>
      <c r="M184" s="304"/>
      <c r="N184" s="304"/>
      <c r="O184" s="284"/>
      <c r="P184" s="302"/>
    </row>
    <row r="185" spans="3:16" ht="13.5" thickBot="1">
      <c r="C185" s="131">
        <f t="shared" si="10"/>
        <v>10</v>
      </c>
      <c r="D185" s="136" t="s">
        <v>351</v>
      </c>
      <c r="E185" s="229" t="s">
        <v>26</v>
      </c>
      <c r="F185" s="134" t="s">
        <v>13</v>
      </c>
      <c r="G185" s="134">
        <v>3</v>
      </c>
      <c r="H185" s="237">
        <v>0.1</v>
      </c>
      <c r="I185" s="243"/>
      <c r="J185" s="242"/>
      <c r="K185" s="242"/>
      <c r="L185" s="242"/>
      <c r="M185" s="242"/>
      <c r="N185" s="242"/>
      <c r="O185" s="305"/>
      <c r="P185" s="302"/>
    </row>
    <row r="186" spans="3:16">
      <c r="C186" s="131">
        <f t="shared" si="10"/>
        <v>11</v>
      </c>
      <c r="D186" s="136" t="s">
        <v>424</v>
      </c>
      <c r="E186" s="229" t="s">
        <v>26</v>
      </c>
      <c r="F186" s="134" t="s">
        <v>13</v>
      </c>
      <c r="G186" s="134">
        <v>3</v>
      </c>
      <c r="H186" s="237">
        <v>0.1</v>
      </c>
      <c r="I186" s="243"/>
      <c r="J186" s="306"/>
      <c r="K186" s="295"/>
      <c r="L186" s="295"/>
      <c r="M186" s="295"/>
      <c r="N186" s="294"/>
      <c r="O186" s="284"/>
      <c r="P186" s="302"/>
    </row>
    <row r="187" spans="3:16" ht="13.5" thickBot="1">
      <c r="C187" s="131">
        <f t="shared" si="10"/>
        <v>12</v>
      </c>
      <c r="D187" s="136" t="s">
        <v>425</v>
      </c>
      <c r="E187" s="229" t="s">
        <v>26</v>
      </c>
      <c r="F187" s="134" t="s">
        <v>13</v>
      </c>
      <c r="G187" s="134">
        <v>3</v>
      </c>
      <c r="H187" s="237">
        <v>0.1</v>
      </c>
      <c r="I187" s="243"/>
      <c r="J187" s="303"/>
      <c r="K187" s="304"/>
      <c r="L187" s="304"/>
      <c r="M187" s="304"/>
      <c r="N187" s="304"/>
      <c r="O187" s="284"/>
      <c r="P187" s="302"/>
    </row>
    <row r="188" spans="3:16">
      <c r="C188" s="131">
        <f t="shared" si="10"/>
        <v>13</v>
      </c>
      <c r="D188" s="136" t="s">
        <v>352</v>
      </c>
      <c r="E188" s="229" t="s">
        <v>26</v>
      </c>
      <c r="F188" s="134" t="s">
        <v>13</v>
      </c>
      <c r="G188" s="134">
        <v>3</v>
      </c>
      <c r="H188" s="237">
        <v>0.1</v>
      </c>
      <c r="I188" s="243"/>
      <c r="J188" s="10"/>
      <c r="K188" s="10"/>
      <c r="L188" s="10"/>
      <c r="M188" s="10"/>
      <c r="N188" s="10"/>
      <c r="O188" s="305"/>
      <c r="P188" s="302"/>
    </row>
    <row r="189" spans="3:16">
      <c r="C189" s="131">
        <f t="shared" si="10"/>
        <v>14</v>
      </c>
      <c r="D189" s="136" t="s">
        <v>353</v>
      </c>
      <c r="E189" s="229" t="s">
        <v>26</v>
      </c>
      <c r="F189" s="134" t="s">
        <v>13</v>
      </c>
      <c r="G189" s="134">
        <v>3</v>
      </c>
      <c r="H189" s="237">
        <v>0.1</v>
      </c>
      <c r="I189" s="243"/>
      <c r="J189" s="10"/>
      <c r="K189" s="10"/>
      <c r="L189" s="10"/>
      <c r="M189" s="10"/>
      <c r="N189" s="10"/>
      <c r="O189" s="305"/>
      <c r="P189" s="302"/>
    </row>
    <row r="190" spans="3:16" ht="13.5" thickBot="1">
      <c r="C190" s="137">
        <f t="shared" si="10"/>
        <v>15</v>
      </c>
      <c r="D190" s="138" t="s">
        <v>354</v>
      </c>
      <c r="E190" s="139" t="s">
        <v>26</v>
      </c>
      <c r="F190" s="140" t="s">
        <v>13</v>
      </c>
      <c r="G190" s="140">
        <v>3</v>
      </c>
      <c r="H190" s="238">
        <v>0.1</v>
      </c>
      <c r="I190" s="240"/>
      <c r="J190" s="241"/>
      <c r="K190" s="241"/>
      <c r="L190" s="241"/>
      <c r="M190" s="241"/>
      <c r="N190" s="241"/>
      <c r="O190" s="303"/>
      <c r="P190" s="308"/>
    </row>
    <row r="191" spans="3:16">
      <c r="C191" s="107">
        <f>C190+1</f>
        <v>16</v>
      </c>
      <c r="D191" s="127" t="s">
        <v>426</v>
      </c>
      <c r="E191" s="128" t="s">
        <v>26</v>
      </c>
      <c r="F191" s="129" t="s">
        <v>13</v>
      </c>
      <c r="G191" s="134">
        <v>3</v>
      </c>
      <c r="H191" s="130">
        <v>0.1</v>
      </c>
      <c r="I191" s="309"/>
      <c r="J191" s="290"/>
      <c r="K191" s="290"/>
      <c r="L191" s="290"/>
      <c r="M191" s="290"/>
      <c r="N191" s="291"/>
      <c r="O191" s="291"/>
      <c r="P191" s="292"/>
    </row>
    <row r="192" spans="3:16">
      <c r="C192" s="131">
        <f t="shared" ref="C192:C205" si="11">C191+1</f>
        <v>17</v>
      </c>
      <c r="D192" s="132" t="s">
        <v>427</v>
      </c>
      <c r="E192" s="229" t="s">
        <v>26</v>
      </c>
      <c r="F192" s="134" t="s">
        <v>13</v>
      </c>
      <c r="G192" s="134">
        <v>3</v>
      </c>
      <c r="H192" s="135">
        <v>0.1</v>
      </c>
      <c r="I192" s="310"/>
      <c r="J192" s="294"/>
      <c r="K192" s="294"/>
      <c r="L192" s="294"/>
      <c r="M192" s="294"/>
      <c r="N192" s="295"/>
      <c r="O192" s="295"/>
      <c r="P192" s="296"/>
    </row>
    <row r="193" spans="3:16">
      <c r="C193" s="131">
        <f t="shared" si="11"/>
        <v>18</v>
      </c>
      <c r="D193" s="132" t="s">
        <v>428</v>
      </c>
      <c r="E193" s="229" t="s">
        <v>26</v>
      </c>
      <c r="F193" s="134" t="s">
        <v>13</v>
      </c>
      <c r="G193" s="134">
        <v>3</v>
      </c>
      <c r="H193" s="135">
        <v>0.1</v>
      </c>
      <c r="I193" s="310"/>
      <c r="J193" s="294"/>
      <c r="K193" s="294"/>
      <c r="L193" s="294"/>
      <c r="M193" s="294"/>
      <c r="N193" s="295"/>
      <c r="O193" s="295"/>
      <c r="P193" s="296"/>
    </row>
    <row r="194" spans="3:16">
      <c r="C194" s="131">
        <f t="shared" si="11"/>
        <v>19</v>
      </c>
      <c r="D194" s="132" t="s">
        <v>429</v>
      </c>
      <c r="E194" s="229" t="s">
        <v>26</v>
      </c>
      <c r="F194" s="134" t="s">
        <v>13</v>
      </c>
      <c r="G194" s="134">
        <v>3</v>
      </c>
      <c r="H194" s="135">
        <v>0.1</v>
      </c>
      <c r="I194" s="310"/>
      <c r="J194" s="294"/>
      <c r="K194" s="294"/>
      <c r="L194" s="294"/>
      <c r="M194" s="294"/>
      <c r="N194" s="295"/>
      <c r="O194" s="295"/>
      <c r="P194" s="296"/>
    </row>
    <row r="195" spans="3:16">
      <c r="C195" s="131">
        <f t="shared" si="11"/>
        <v>20</v>
      </c>
      <c r="D195" s="132" t="s">
        <v>430</v>
      </c>
      <c r="E195" s="229" t="s">
        <v>26</v>
      </c>
      <c r="F195" s="134" t="s">
        <v>13</v>
      </c>
      <c r="G195" s="134">
        <v>3</v>
      </c>
      <c r="H195" s="135">
        <v>0.1</v>
      </c>
      <c r="I195" s="311"/>
      <c r="J195" s="287"/>
      <c r="K195" s="287"/>
      <c r="L195" s="287"/>
      <c r="M195" s="287"/>
      <c r="N195" s="284"/>
      <c r="O195" s="284"/>
      <c r="P195" s="298"/>
    </row>
    <row r="196" spans="3:16">
      <c r="C196" s="131">
        <f t="shared" si="11"/>
        <v>21</v>
      </c>
      <c r="D196" s="132" t="s">
        <v>431</v>
      </c>
      <c r="E196" s="229" t="s">
        <v>26</v>
      </c>
      <c r="F196" s="134" t="s">
        <v>13</v>
      </c>
      <c r="G196" s="134">
        <v>3</v>
      </c>
      <c r="H196" s="135">
        <v>0.1</v>
      </c>
      <c r="I196" s="311"/>
      <c r="J196" s="287"/>
      <c r="K196" s="287"/>
      <c r="L196" s="287"/>
      <c r="M196" s="287"/>
      <c r="N196" s="284"/>
      <c r="O196" s="284"/>
      <c r="P196" s="298"/>
    </row>
    <row r="197" spans="3:16">
      <c r="C197" s="131">
        <f t="shared" si="11"/>
        <v>22</v>
      </c>
      <c r="D197" s="132" t="s">
        <v>432</v>
      </c>
      <c r="E197" s="229" t="s">
        <v>26</v>
      </c>
      <c r="F197" s="134" t="s">
        <v>13</v>
      </c>
      <c r="G197" s="134">
        <v>3</v>
      </c>
      <c r="H197" s="135">
        <v>0.1</v>
      </c>
      <c r="I197" s="311"/>
      <c r="J197" s="287"/>
      <c r="K197" s="287"/>
      <c r="L197" s="287"/>
      <c r="M197" s="287"/>
      <c r="N197" s="284"/>
      <c r="O197" s="284"/>
      <c r="P197" s="298"/>
    </row>
    <row r="198" spans="3:16">
      <c r="C198" s="131">
        <f t="shared" si="11"/>
        <v>23</v>
      </c>
      <c r="D198" s="132" t="s">
        <v>433</v>
      </c>
      <c r="E198" s="229" t="s">
        <v>26</v>
      </c>
      <c r="F198" s="134" t="s">
        <v>13</v>
      </c>
      <c r="G198" s="134">
        <v>3</v>
      </c>
      <c r="H198" s="135">
        <v>0.1</v>
      </c>
      <c r="I198" s="312"/>
      <c r="J198" s="300"/>
      <c r="K198" s="300"/>
      <c r="L198" s="300"/>
      <c r="M198" s="300"/>
      <c r="N198" s="300"/>
      <c r="O198" s="284"/>
      <c r="P198" s="302"/>
    </row>
    <row r="199" spans="3:16" ht="13.5" thickBot="1">
      <c r="C199" s="131">
        <f t="shared" si="11"/>
        <v>24</v>
      </c>
      <c r="D199" s="136" t="s">
        <v>355</v>
      </c>
      <c r="E199" s="229" t="s">
        <v>26</v>
      </c>
      <c r="F199" s="134" t="s">
        <v>13</v>
      </c>
      <c r="G199" s="134">
        <v>3</v>
      </c>
      <c r="H199" s="135">
        <v>0.1</v>
      </c>
      <c r="I199" s="303"/>
      <c r="J199" s="304"/>
      <c r="K199" s="304"/>
      <c r="L199" s="304"/>
      <c r="M199" s="304"/>
      <c r="N199" s="304"/>
      <c r="O199" s="284"/>
      <c r="P199" s="302"/>
    </row>
    <row r="200" spans="3:16" ht="13.5" thickBot="1">
      <c r="C200" s="131">
        <f t="shared" si="11"/>
        <v>25</v>
      </c>
      <c r="D200" s="136" t="s">
        <v>357</v>
      </c>
      <c r="E200" s="229" t="s">
        <v>26</v>
      </c>
      <c r="F200" s="134" t="s">
        <v>13</v>
      </c>
      <c r="G200" s="134">
        <v>3</v>
      </c>
      <c r="H200" s="135">
        <v>0.1</v>
      </c>
      <c r="I200" s="10"/>
      <c r="J200" s="242"/>
      <c r="K200" s="242"/>
      <c r="L200" s="242"/>
      <c r="M200" s="242"/>
      <c r="N200" s="242"/>
      <c r="O200" s="305"/>
      <c r="P200" s="302"/>
    </row>
    <row r="201" spans="3:16">
      <c r="C201" s="131">
        <f t="shared" si="11"/>
        <v>26</v>
      </c>
      <c r="D201" s="136" t="s">
        <v>436</v>
      </c>
      <c r="E201" s="229" t="s">
        <v>26</v>
      </c>
      <c r="F201" s="134" t="s">
        <v>13</v>
      </c>
      <c r="G201" s="134">
        <v>3</v>
      </c>
      <c r="H201" s="135">
        <v>0.1</v>
      </c>
      <c r="I201" s="10"/>
      <c r="J201" s="306"/>
      <c r="K201" s="295"/>
      <c r="L201" s="295"/>
      <c r="M201" s="295"/>
      <c r="N201" s="294"/>
      <c r="O201" s="284"/>
      <c r="P201" s="302"/>
    </row>
    <row r="202" spans="3:16" ht="13.5" thickBot="1">
      <c r="C202" s="131">
        <f t="shared" si="11"/>
        <v>27</v>
      </c>
      <c r="D202" s="136" t="s">
        <v>437</v>
      </c>
      <c r="E202" s="229" t="s">
        <v>26</v>
      </c>
      <c r="F202" s="134" t="s">
        <v>13</v>
      </c>
      <c r="G202" s="134">
        <v>3</v>
      </c>
      <c r="H202" s="135">
        <v>0.1</v>
      </c>
      <c r="I202" s="10"/>
      <c r="J202" s="303"/>
      <c r="K202" s="304"/>
      <c r="L202" s="304"/>
      <c r="M202" s="304"/>
      <c r="N202" s="304"/>
      <c r="O202" s="284"/>
      <c r="P202" s="302"/>
    </row>
    <row r="203" spans="3:16">
      <c r="C203" s="131">
        <f t="shared" si="11"/>
        <v>28</v>
      </c>
      <c r="D203" s="136" t="s">
        <v>358</v>
      </c>
      <c r="E203" s="229" t="s">
        <v>26</v>
      </c>
      <c r="F203" s="134" t="s">
        <v>13</v>
      </c>
      <c r="G203" s="134">
        <v>3</v>
      </c>
      <c r="H203" s="135">
        <v>0.1</v>
      </c>
      <c r="I203" s="10"/>
      <c r="J203" s="10"/>
      <c r="K203" s="10"/>
      <c r="L203" s="10"/>
      <c r="M203" s="10"/>
      <c r="N203" s="10"/>
      <c r="O203" s="305"/>
      <c r="P203" s="302"/>
    </row>
    <row r="204" spans="3:16">
      <c r="C204" s="131">
        <f t="shared" si="11"/>
        <v>29</v>
      </c>
      <c r="D204" s="136" t="s">
        <v>359</v>
      </c>
      <c r="E204" s="229" t="s">
        <v>26</v>
      </c>
      <c r="F204" s="134" t="s">
        <v>13</v>
      </c>
      <c r="G204" s="134">
        <v>3</v>
      </c>
      <c r="H204" s="135">
        <v>0.1</v>
      </c>
      <c r="I204" s="10"/>
      <c r="J204" s="10"/>
      <c r="K204" s="10"/>
      <c r="L204" s="10"/>
      <c r="M204" s="10"/>
      <c r="N204" s="10"/>
      <c r="O204" s="305"/>
      <c r="P204" s="302"/>
    </row>
    <row r="205" spans="3:16" ht="13.5" thickBot="1">
      <c r="C205" s="137">
        <f t="shared" si="11"/>
        <v>30</v>
      </c>
      <c r="D205" s="138" t="s">
        <v>360</v>
      </c>
      <c r="E205" s="139" t="s">
        <v>26</v>
      </c>
      <c r="F205" s="140" t="s">
        <v>13</v>
      </c>
      <c r="G205" s="140">
        <v>3</v>
      </c>
      <c r="H205" s="141">
        <v>0.1</v>
      </c>
      <c r="I205" s="240"/>
      <c r="J205" s="241"/>
      <c r="K205" s="241"/>
      <c r="L205" s="241"/>
      <c r="M205" s="241"/>
      <c r="N205" s="241"/>
      <c r="O205" s="303"/>
      <c r="P205" s="308"/>
    </row>
    <row r="206" spans="3:16" ht="13.5" thickBot="1">
      <c r="C206" s="18"/>
      <c r="D206" s="67"/>
      <c r="E206" s="19"/>
      <c r="F206" s="19"/>
      <c r="G206" s="19"/>
      <c r="H206" s="19"/>
      <c r="I206" s="77"/>
      <c r="J206" s="77"/>
      <c r="K206" s="77"/>
      <c r="L206" s="77"/>
      <c r="M206" s="77"/>
      <c r="N206" s="77"/>
      <c r="O206" s="77"/>
      <c r="P206" s="77"/>
    </row>
    <row r="207" spans="3:16" ht="13.5" thickBot="1">
      <c r="C207" s="29" t="s">
        <v>106</v>
      </c>
      <c r="D207" s="316" t="s">
        <v>366</v>
      </c>
      <c r="E207" s="36"/>
      <c r="F207" s="36"/>
      <c r="G207" s="36"/>
      <c r="H207" s="105"/>
      <c r="I207" s="5"/>
      <c r="J207" s="5"/>
      <c r="K207" s="5"/>
      <c r="L207" s="5"/>
      <c r="M207" s="5"/>
      <c r="N207" s="5"/>
      <c r="O207" s="5"/>
      <c r="P207" s="5"/>
    </row>
    <row r="208" spans="3:16">
      <c r="C208" s="107">
        <v>1</v>
      </c>
      <c r="D208" s="127" t="s">
        <v>415</v>
      </c>
      <c r="E208" s="128" t="s">
        <v>26</v>
      </c>
      <c r="F208" s="129" t="s">
        <v>13</v>
      </c>
      <c r="G208" s="129">
        <v>3</v>
      </c>
      <c r="H208" s="130">
        <v>0.1</v>
      </c>
      <c r="I208" s="309"/>
      <c r="J208" s="290"/>
      <c r="K208" s="290"/>
      <c r="L208" s="290"/>
      <c r="M208" s="290"/>
      <c r="N208" s="291"/>
      <c r="O208" s="291"/>
      <c r="P208" s="292"/>
    </row>
    <row r="209" spans="3:16">
      <c r="C209" s="131">
        <f t="shared" ref="C209:C222" si="12">C208+1</f>
        <v>2</v>
      </c>
      <c r="D209" s="132" t="s">
        <v>416</v>
      </c>
      <c r="E209" s="229" t="s">
        <v>26</v>
      </c>
      <c r="F209" s="134" t="s">
        <v>13</v>
      </c>
      <c r="G209" s="134">
        <v>3</v>
      </c>
      <c r="H209" s="135">
        <v>0.1</v>
      </c>
      <c r="I209" s="310"/>
      <c r="J209" s="294"/>
      <c r="K209" s="294"/>
      <c r="L209" s="294"/>
      <c r="M209" s="294"/>
      <c r="N209" s="295"/>
      <c r="O209" s="295"/>
      <c r="P209" s="296"/>
    </row>
    <row r="210" spans="3:16">
      <c r="C210" s="131">
        <f t="shared" si="12"/>
        <v>3</v>
      </c>
      <c r="D210" s="132" t="s">
        <v>417</v>
      </c>
      <c r="E210" s="229" t="s">
        <v>26</v>
      </c>
      <c r="F210" s="134" t="s">
        <v>13</v>
      </c>
      <c r="G210" s="134">
        <v>3</v>
      </c>
      <c r="H210" s="135">
        <v>0.1</v>
      </c>
      <c r="I210" s="310"/>
      <c r="J210" s="294"/>
      <c r="K210" s="294"/>
      <c r="L210" s="294"/>
      <c r="M210" s="294"/>
      <c r="N210" s="295"/>
      <c r="O210" s="295"/>
      <c r="P210" s="296"/>
    </row>
    <row r="211" spans="3:16">
      <c r="C211" s="131">
        <f t="shared" si="12"/>
        <v>4</v>
      </c>
      <c r="D211" s="132" t="s">
        <v>418</v>
      </c>
      <c r="E211" s="229" t="s">
        <v>26</v>
      </c>
      <c r="F211" s="134" t="s">
        <v>13</v>
      </c>
      <c r="G211" s="134">
        <v>3</v>
      </c>
      <c r="H211" s="135">
        <v>0.1</v>
      </c>
      <c r="I211" s="310"/>
      <c r="J211" s="294"/>
      <c r="K211" s="294"/>
      <c r="L211" s="294"/>
      <c r="M211" s="294"/>
      <c r="N211" s="295"/>
      <c r="O211" s="295"/>
      <c r="P211" s="296"/>
    </row>
    <row r="212" spans="3:16">
      <c r="C212" s="131">
        <f t="shared" si="12"/>
        <v>5</v>
      </c>
      <c r="D212" s="132" t="s">
        <v>419</v>
      </c>
      <c r="E212" s="229" t="s">
        <v>26</v>
      </c>
      <c r="F212" s="134" t="s">
        <v>13</v>
      </c>
      <c r="G212" s="134">
        <v>3</v>
      </c>
      <c r="H212" s="135">
        <v>0.1</v>
      </c>
      <c r="I212" s="311"/>
      <c r="J212" s="287"/>
      <c r="K212" s="287"/>
      <c r="L212" s="287"/>
      <c r="M212" s="287"/>
      <c r="N212" s="284"/>
      <c r="O212" s="284"/>
      <c r="P212" s="298"/>
    </row>
    <row r="213" spans="3:16">
      <c r="C213" s="131">
        <f t="shared" si="12"/>
        <v>6</v>
      </c>
      <c r="D213" s="132" t="s">
        <v>420</v>
      </c>
      <c r="E213" s="229" t="s">
        <v>26</v>
      </c>
      <c r="F213" s="134" t="s">
        <v>13</v>
      </c>
      <c r="G213" s="134">
        <v>3</v>
      </c>
      <c r="H213" s="135">
        <v>0.1</v>
      </c>
      <c r="I213" s="311"/>
      <c r="J213" s="287"/>
      <c r="K213" s="287"/>
      <c r="L213" s="287"/>
      <c r="M213" s="287"/>
      <c r="N213" s="284"/>
      <c r="O213" s="284"/>
      <c r="P213" s="298"/>
    </row>
    <row r="214" spans="3:16">
      <c r="C214" s="131">
        <f t="shared" si="12"/>
        <v>7</v>
      </c>
      <c r="D214" s="132" t="s">
        <v>421</v>
      </c>
      <c r="E214" s="229" t="s">
        <v>26</v>
      </c>
      <c r="F214" s="134" t="s">
        <v>13</v>
      </c>
      <c r="G214" s="134">
        <v>3</v>
      </c>
      <c r="H214" s="135">
        <v>0.1</v>
      </c>
      <c r="I214" s="311"/>
      <c r="J214" s="287"/>
      <c r="K214" s="287"/>
      <c r="L214" s="287"/>
      <c r="M214" s="287"/>
      <c r="N214" s="284"/>
      <c r="O214" s="284"/>
      <c r="P214" s="298"/>
    </row>
    <row r="215" spans="3:16">
      <c r="C215" s="131">
        <f t="shared" si="12"/>
        <v>8</v>
      </c>
      <c r="D215" s="132" t="s">
        <v>422</v>
      </c>
      <c r="E215" s="229" t="s">
        <v>26</v>
      </c>
      <c r="F215" s="134" t="s">
        <v>13</v>
      </c>
      <c r="G215" s="134">
        <v>3</v>
      </c>
      <c r="H215" s="135">
        <v>0.1</v>
      </c>
      <c r="I215" s="312"/>
      <c r="J215" s="300"/>
      <c r="K215" s="300"/>
      <c r="L215" s="300"/>
      <c r="M215" s="300"/>
      <c r="N215" s="300"/>
      <c r="O215" s="284"/>
      <c r="P215" s="302"/>
    </row>
    <row r="216" spans="3:16" ht="13.5" thickBot="1">
      <c r="C216" s="131">
        <f t="shared" si="12"/>
        <v>9</v>
      </c>
      <c r="D216" s="136" t="s">
        <v>349</v>
      </c>
      <c r="E216" s="229" t="s">
        <v>26</v>
      </c>
      <c r="F216" s="134" t="s">
        <v>13</v>
      </c>
      <c r="G216" s="134">
        <v>3</v>
      </c>
      <c r="H216" s="135">
        <v>0.1</v>
      </c>
      <c r="I216" s="303"/>
      <c r="J216" s="304"/>
      <c r="K216" s="304"/>
      <c r="L216" s="304"/>
      <c r="M216" s="304"/>
      <c r="N216" s="304"/>
      <c r="O216" s="284"/>
      <c r="P216" s="302"/>
    </row>
    <row r="217" spans="3:16" ht="13.5" thickBot="1">
      <c r="C217" s="131">
        <f t="shared" si="12"/>
        <v>10</v>
      </c>
      <c r="D217" s="136" t="s">
        <v>351</v>
      </c>
      <c r="E217" s="229" t="s">
        <v>26</v>
      </c>
      <c r="F217" s="134" t="s">
        <v>13</v>
      </c>
      <c r="G217" s="134">
        <v>3</v>
      </c>
      <c r="H217" s="135">
        <v>0.1</v>
      </c>
      <c r="I217" s="10"/>
      <c r="J217" s="242"/>
      <c r="K217" s="242"/>
      <c r="L217" s="242"/>
      <c r="M217" s="242"/>
      <c r="N217" s="242"/>
      <c r="O217" s="305"/>
      <c r="P217" s="302"/>
    </row>
    <row r="218" spans="3:16">
      <c r="C218" s="131">
        <f t="shared" si="12"/>
        <v>11</v>
      </c>
      <c r="D218" s="136" t="s">
        <v>424</v>
      </c>
      <c r="E218" s="229" t="s">
        <v>26</v>
      </c>
      <c r="F218" s="134" t="s">
        <v>13</v>
      </c>
      <c r="G218" s="134">
        <v>3</v>
      </c>
      <c r="H218" s="135">
        <v>0.1</v>
      </c>
      <c r="I218" s="10"/>
      <c r="J218" s="306"/>
      <c r="K218" s="295"/>
      <c r="L218" s="295"/>
      <c r="M218" s="295"/>
      <c r="N218" s="294"/>
      <c r="O218" s="284"/>
      <c r="P218" s="302"/>
    </row>
    <row r="219" spans="3:16" ht="13.5" thickBot="1">
      <c r="C219" s="131">
        <f t="shared" si="12"/>
        <v>12</v>
      </c>
      <c r="D219" s="136" t="s">
        <v>425</v>
      </c>
      <c r="E219" s="229" t="s">
        <v>26</v>
      </c>
      <c r="F219" s="134" t="s">
        <v>13</v>
      </c>
      <c r="G219" s="134">
        <v>3</v>
      </c>
      <c r="H219" s="135">
        <v>0.1</v>
      </c>
      <c r="I219" s="10"/>
      <c r="J219" s="303"/>
      <c r="K219" s="304"/>
      <c r="L219" s="304"/>
      <c r="M219" s="304"/>
      <c r="N219" s="304"/>
      <c r="O219" s="284"/>
      <c r="P219" s="302"/>
    </row>
    <row r="220" spans="3:16">
      <c r="C220" s="131">
        <f t="shared" si="12"/>
        <v>13</v>
      </c>
      <c r="D220" s="136" t="s">
        <v>352</v>
      </c>
      <c r="E220" s="229" t="s">
        <v>26</v>
      </c>
      <c r="F220" s="134" t="s">
        <v>13</v>
      </c>
      <c r="G220" s="134">
        <v>3</v>
      </c>
      <c r="H220" s="135">
        <v>0.1</v>
      </c>
      <c r="I220" s="10"/>
      <c r="J220" s="10"/>
      <c r="K220" s="10"/>
      <c r="L220" s="10"/>
      <c r="M220" s="10"/>
      <c r="N220" s="10"/>
      <c r="O220" s="305"/>
      <c r="P220" s="302"/>
    </row>
    <row r="221" spans="3:16">
      <c r="C221" s="131">
        <f t="shared" si="12"/>
        <v>14</v>
      </c>
      <c r="D221" s="136" t="s">
        <v>353</v>
      </c>
      <c r="E221" s="229" t="s">
        <v>26</v>
      </c>
      <c r="F221" s="134" t="s">
        <v>13</v>
      </c>
      <c r="G221" s="134">
        <v>3</v>
      </c>
      <c r="H221" s="135">
        <v>0.1</v>
      </c>
      <c r="I221" s="10"/>
      <c r="J221" s="10"/>
      <c r="K221" s="10"/>
      <c r="L221" s="10"/>
      <c r="M221" s="10"/>
      <c r="N221" s="10"/>
      <c r="O221" s="305"/>
      <c r="P221" s="302"/>
    </row>
    <row r="222" spans="3:16" ht="13.5" thickBot="1">
      <c r="C222" s="137">
        <f t="shared" si="12"/>
        <v>15</v>
      </c>
      <c r="D222" s="138" t="s">
        <v>354</v>
      </c>
      <c r="E222" s="139" t="s">
        <v>26</v>
      </c>
      <c r="F222" s="140" t="s">
        <v>13</v>
      </c>
      <c r="G222" s="140">
        <v>3</v>
      </c>
      <c r="H222" s="141">
        <v>0.1</v>
      </c>
      <c r="I222" s="240"/>
      <c r="J222" s="241"/>
      <c r="K222" s="241"/>
      <c r="L222" s="241"/>
      <c r="M222" s="241"/>
      <c r="N222" s="241"/>
      <c r="O222" s="303"/>
      <c r="P222" s="308"/>
    </row>
    <row r="223" spans="3:16">
      <c r="C223" s="107">
        <f>C222+1</f>
        <v>16</v>
      </c>
      <c r="D223" s="127" t="s">
        <v>426</v>
      </c>
      <c r="E223" s="128" t="s">
        <v>26</v>
      </c>
      <c r="F223" s="129" t="s">
        <v>13</v>
      </c>
      <c r="G223" s="134">
        <v>3</v>
      </c>
      <c r="H223" s="130">
        <v>0.1</v>
      </c>
      <c r="I223" s="309"/>
      <c r="J223" s="290"/>
      <c r="K223" s="290"/>
      <c r="L223" s="290"/>
      <c r="M223" s="290"/>
      <c r="N223" s="291"/>
      <c r="O223" s="291"/>
      <c r="P223" s="292"/>
    </row>
    <row r="224" spans="3:16">
      <c r="C224" s="131">
        <f t="shared" ref="C224:C237" si="13">C223+1</f>
        <v>17</v>
      </c>
      <c r="D224" s="132" t="s">
        <v>427</v>
      </c>
      <c r="E224" s="229" t="s">
        <v>26</v>
      </c>
      <c r="F224" s="134" t="s">
        <v>13</v>
      </c>
      <c r="G224" s="134">
        <v>3</v>
      </c>
      <c r="H224" s="135">
        <v>0.1</v>
      </c>
      <c r="I224" s="310"/>
      <c r="J224" s="294"/>
      <c r="K224" s="294"/>
      <c r="L224" s="294"/>
      <c r="M224" s="294"/>
      <c r="N224" s="295"/>
      <c r="O224" s="295"/>
      <c r="P224" s="296"/>
    </row>
    <row r="225" spans="3:16">
      <c r="C225" s="131">
        <f t="shared" si="13"/>
        <v>18</v>
      </c>
      <c r="D225" s="132" t="s">
        <v>428</v>
      </c>
      <c r="E225" s="229" t="s">
        <v>26</v>
      </c>
      <c r="F225" s="134" t="s">
        <v>13</v>
      </c>
      <c r="G225" s="134">
        <v>3</v>
      </c>
      <c r="H225" s="135">
        <v>0.1</v>
      </c>
      <c r="I225" s="310"/>
      <c r="J225" s="294"/>
      <c r="K225" s="294"/>
      <c r="L225" s="294"/>
      <c r="M225" s="294"/>
      <c r="N225" s="295"/>
      <c r="O225" s="295"/>
      <c r="P225" s="296"/>
    </row>
    <row r="226" spans="3:16">
      <c r="C226" s="131">
        <f t="shared" si="13"/>
        <v>19</v>
      </c>
      <c r="D226" s="132" t="s">
        <v>429</v>
      </c>
      <c r="E226" s="229" t="s">
        <v>26</v>
      </c>
      <c r="F226" s="134" t="s">
        <v>13</v>
      </c>
      <c r="G226" s="134">
        <v>3</v>
      </c>
      <c r="H226" s="135">
        <v>0.1</v>
      </c>
      <c r="I226" s="310"/>
      <c r="J226" s="294"/>
      <c r="K226" s="294"/>
      <c r="L226" s="294"/>
      <c r="M226" s="294"/>
      <c r="N226" s="295"/>
      <c r="O226" s="295"/>
      <c r="P226" s="296"/>
    </row>
    <row r="227" spans="3:16">
      <c r="C227" s="131">
        <f t="shared" si="13"/>
        <v>20</v>
      </c>
      <c r="D227" s="132" t="s">
        <v>430</v>
      </c>
      <c r="E227" s="229" t="s">
        <v>26</v>
      </c>
      <c r="F227" s="134" t="s">
        <v>13</v>
      </c>
      <c r="G227" s="134">
        <v>3</v>
      </c>
      <c r="H227" s="135">
        <v>0.1</v>
      </c>
      <c r="I227" s="311"/>
      <c r="J227" s="287"/>
      <c r="K227" s="287"/>
      <c r="L227" s="287"/>
      <c r="M227" s="287"/>
      <c r="N227" s="284"/>
      <c r="O227" s="284"/>
      <c r="P227" s="298"/>
    </row>
    <row r="228" spans="3:16">
      <c r="C228" s="131">
        <f t="shared" si="13"/>
        <v>21</v>
      </c>
      <c r="D228" s="132" t="s">
        <v>431</v>
      </c>
      <c r="E228" s="229" t="s">
        <v>26</v>
      </c>
      <c r="F228" s="134" t="s">
        <v>13</v>
      </c>
      <c r="G228" s="134">
        <v>3</v>
      </c>
      <c r="H228" s="135">
        <v>0.1</v>
      </c>
      <c r="I228" s="311"/>
      <c r="J228" s="287"/>
      <c r="K228" s="287"/>
      <c r="L228" s="287"/>
      <c r="M228" s="287"/>
      <c r="N228" s="284"/>
      <c r="O228" s="284"/>
      <c r="P228" s="298"/>
    </row>
    <row r="229" spans="3:16">
      <c r="C229" s="131">
        <f t="shared" si="13"/>
        <v>22</v>
      </c>
      <c r="D229" s="132" t="s">
        <v>432</v>
      </c>
      <c r="E229" s="229" t="s">
        <v>26</v>
      </c>
      <c r="F229" s="134" t="s">
        <v>13</v>
      </c>
      <c r="G229" s="134">
        <v>3</v>
      </c>
      <c r="H229" s="135">
        <v>0.1</v>
      </c>
      <c r="I229" s="311"/>
      <c r="J229" s="287"/>
      <c r="K229" s="287"/>
      <c r="L229" s="287"/>
      <c r="M229" s="287"/>
      <c r="N229" s="284"/>
      <c r="O229" s="284"/>
      <c r="P229" s="298"/>
    </row>
    <row r="230" spans="3:16">
      <c r="C230" s="131">
        <f t="shared" si="13"/>
        <v>23</v>
      </c>
      <c r="D230" s="132" t="s">
        <v>433</v>
      </c>
      <c r="E230" s="229" t="s">
        <v>26</v>
      </c>
      <c r="F230" s="134" t="s">
        <v>13</v>
      </c>
      <c r="G230" s="134">
        <v>3</v>
      </c>
      <c r="H230" s="135">
        <v>0.1</v>
      </c>
      <c r="I230" s="312"/>
      <c r="J230" s="300"/>
      <c r="K230" s="300"/>
      <c r="L230" s="300"/>
      <c r="M230" s="300"/>
      <c r="N230" s="300"/>
      <c r="O230" s="284"/>
      <c r="P230" s="302"/>
    </row>
    <row r="231" spans="3:16" ht="13.5" thickBot="1">
      <c r="C231" s="131">
        <f t="shared" si="13"/>
        <v>24</v>
      </c>
      <c r="D231" s="136" t="s">
        <v>355</v>
      </c>
      <c r="E231" s="229" t="s">
        <v>26</v>
      </c>
      <c r="F231" s="134" t="s">
        <v>13</v>
      </c>
      <c r="G231" s="134">
        <v>3</v>
      </c>
      <c r="H231" s="135">
        <v>0.1</v>
      </c>
      <c r="I231" s="303"/>
      <c r="J231" s="304"/>
      <c r="K231" s="304"/>
      <c r="L231" s="304"/>
      <c r="M231" s="304"/>
      <c r="N231" s="304"/>
      <c r="O231" s="284"/>
      <c r="P231" s="302"/>
    </row>
    <row r="232" spans="3:16" ht="13.5" thickBot="1">
      <c r="C232" s="131">
        <f t="shared" si="13"/>
        <v>25</v>
      </c>
      <c r="D232" s="136" t="s">
        <v>357</v>
      </c>
      <c r="E232" s="229" t="s">
        <v>26</v>
      </c>
      <c r="F232" s="134" t="s">
        <v>13</v>
      </c>
      <c r="G232" s="134">
        <v>3</v>
      </c>
      <c r="H232" s="135">
        <v>0.1</v>
      </c>
      <c r="I232" s="10"/>
      <c r="J232" s="242"/>
      <c r="K232" s="242"/>
      <c r="L232" s="242"/>
      <c r="M232" s="242"/>
      <c r="N232" s="242"/>
      <c r="O232" s="305"/>
      <c r="P232" s="302"/>
    </row>
    <row r="233" spans="3:16">
      <c r="C233" s="131">
        <f t="shared" si="13"/>
        <v>26</v>
      </c>
      <c r="D233" s="136" t="s">
        <v>436</v>
      </c>
      <c r="E233" s="229" t="s">
        <v>26</v>
      </c>
      <c r="F233" s="134" t="s">
        <v>13</v>
      </c>
      <c r="G233" s="134">
        <v>3</v>
      </c>
      <c r="H233" s="135">
        <v>0.1</v>
      </c>
      <c r="I233" s="10"/>
      <c r="J233" s="306"/>
      <c r="K233" s="295"/>
      <c r="L233" s="295"/>
      <c r="M233" s="295"/>
      <c r="N233" s="294"/>
      <c r="O233" s="284"/>
      <c r="P233" s="302"/>
    </row>
    <row r="234" spans="3:16" ht="13.5" thickBot="1">
      <c r="C234" s="131">
        <f t="shared" si="13"/>
        <v>27</v>
      </c>
      <c r="D234" s="136" t="s">
        <v>437</v>
      </c>
      <c r="E234" s="229" t="s">
        <v>26</v>
      </c>
      <c r="F234" s="134" t="s">
        <v>13</v>
      </c>
      <c r="G234" s="134">
        <v>3</v>
      </c>
      <c r="H234" s="135">
        <v>0.1</v>
      </c>
      <c r="I234" s="10"/>
      <c r="J234" s="303"/>
      <c r="K234" s="304"/>
      <c r="L234" s="304"/>
      <c r="M234" s="304"/>
      <c r="N234" s="304"/>
      <c r="O234" s="284"/>
      <c r="P234" s="302"/>
    </row>
    <row r="235" spans="3:16">
      <c r="C235" s="131">
        <f t="shared" si="13"/>
        <v>28</v>
      </c>
      <c r="D235" s="136" t="s">
        <v>358</v>
      </c>
      <c r="E235" s="229" t="s">
        <v>26</v>
      </c>
      <c r="F235" s="134" t="s">
        <v>13</v>
      </c>
      <c r="G235" s="134">
        <v>3</v>
      </c>
      <c r="H235" s="135">
        <v>0.1</v>
      </c>
      <c r="I235" s="10"/>
      <c r="J235" s="10"/>
      <c r="K235" s="10"/>
      <c r="L235" s="10"/>
      <c r="M235" s="10"/>
      <c r="N235" s="10"/>
      <c r="O235" s="305"/>
      <c r="P235" s="302"/>
    </row>
    <row r="236" spans="3:16">
      <c r="C236" s="131">
        <f t="shared" si="13"/>
        <v>29</v>
      </c>
      <c r="D236" s="136" t="s">
        <v>359</v>
      </c>
      <c r="E236" s="229" t="s">
        <v>26</v>
      </c>
      <c r="F236" s="134" t="s">
        <v>13</v>
      </c>
      <c r="G236" s="134">
        <v>3</v>
      </c>
      <c r="H236" s="135">
        <v>0.1</v>
      </c>
      <c r="I236" s="10"/>
      <c r="J236" s="10"/>
      <c r="K236" s="10"/>
      <c r="L236" s="10"/>
      <c r="M236" s="10"/>
      <c r="N236" s="10"/>
      <c r="O236" s="305"/>
      <c r="P236" s="302"/>
    </row>
    <row r="237" spans="3:16" ht="13.5" thickBot="1">
      <c r="C237" s="137">
        <f t="shared" si="13"/>
        <v>30</v>
      </c>
      <c r="D237" s="138" t="s">
        <v>360</v>
      </c>
      <c r="E237" s="139" t="s">
        <v>26</v>
      </c>
      <c r="F237" s="140" t="s">
        <v>13</v>
      </c>
      <c r="G237" s="140">
        <v>3</v>
      </c>
      <c r="H237" s="141">
        <v>0.1</v>
      </c>
      <c r="I237" s="240"/>
      <c r="J237" s="241"/>
      <c r="K237" s="241"/>
      <c r="L237" s="241"/>
      <c r="M237" s="241"/>
      <c r="N237" s="241"/>
      <c r="O237" s="303"/>
      <c r="P237" s="308"/>
    </row>
    <row r="238" spans="3:16" ht="13.5" thickBot="1">
      <c r="C238" s="18"/>
      <c r="D238" s="67"/>
      <c r="E238" s="19"/>
      <c r="F238" s="19"/>
      <c r="G238" s="19"/>
      <c r="H238" s="19"/>
      <c r="I238" s="77"/>
      <c r="J238" s="77"/>
      <c r="K238" s="77"/>
      <c r="L238" s="77"/>
      <c r="M238" s="77"/>
      <c r="N238" s="77"/>
      <c r="O238" s="77"/>
      <c r="P238" s="77"/>
    </row>
    <row r="239" spans="3:16" ht="13.5" thickBot="1">
      <c r="C239" s="29" t="s">
        <v>109</v>
      </c>
      <c r="D239" s="316" t="s">
        <v>367</v>
      </c>
      <c r="E239" s="36"/>
      <c r="F239" s="36"/>
      <c r="G239" s="36"/>
      <c r="H239" s="105"/>
      <c r="I239" s="5"/>
      <c r="J239" s="5"/>
      <c r="K239" s="5"/>
      <c r="L239" s="5"/>
      <c r="M239" s="5"/>
      <c r="N239" s="5"/>
      <c r="O239" s="5"/>
      <c r="P239" s="5"/>
    </row>
    <row r="240" spans="3:16">
      <c r="C240" s="107">
        <v>1</v>
      </c>
      <c r="D240" s="127" t="s">
        <v>415</v>
      </c>
      <c r="E240" s="128" t="s">
        <v>26</v>
      </c>
      <c r="F240" s="129" t="s">
        <v>13</v>
      </c>
      <c r="G240" s="129">
        <v>3</v>
      </c>
      <c r="H240" s="130">
        <v>0.1</v>
      </c>
      <c r="I240" s="309"/>
      <c r="J240" s="290"/>
      <c r="K240" s="290"/>
      <c r="L240" s="290"/>
      <c r="M240" s="290"/>
      <c r="N240" s="291"/>
      <c r="O240" s="291"/>
      <c r="P240" s="292"/>
    </row>
    <row r="241" spans="3:16">
      <c r="C241" s="131">
        <f t="shared" ref="C241:C254" si="14">C240+1</f>
        <v>2</v>
      </c>
      <c r="D241" s="132" t="s">
        <v>416</v>
      </c>
      <c r="E241" s="229" t="s">
        <v>26</v>
      </c>
      <c r="F241" s="134" t="s">
        <v>13</v>
      </c>
      <c r="G241" s="134">
        <v>3</v>
      </c>
      <c r="H241" s="135">
        <v>0.1</v>
      </c>
      <c r="I241" s="310"/>
      <c r="J241" s="294"/>
      <c r="K241" s="294"/>
      <c r="L241" s="294"/>
      <c r="M241" s="294"/>
      <c r="N241" s="295"/>
      <c r="O241" s="295"/>
      <c r="P241" s="296"/>
    </row>
    <row r="242" spans="3:16">
      <c r="C242" s="131">
        <f t="shared" si="14"/>
        <v>3</v>
      </c>
      <c r="D242" s="132" t="s">
        <v>417</v>
      </c>
      <c r="E242" s="229" t="s">
        <v>26</v>
      </c>
      <c r="F242" s="134" t="s">
        <v>13</v>
      </c>
      <c r="G242" s="134">
        <v>3</v>
      </c>
      <c r="H242" s="135">
        <v>0.1</v>
      </c>
      <c r="I242" s="310"/>
      <c r="J242" s="294"/>
      <c r="K242" s="294"/>
      <c r="L242" s="294"/>
      <c r="M242" s="294"/>
      <c r="N242" s="295"/>
      <c r="O242" s="295"/>
      <c r="P242" s="296"/>
    </row>
    <row r="243" spans="3:16">
      <c r="C243" s="131">
        <f t="shared" si="14"/>
        <v>4</v>
      </c>
      <c r="D243" s="132" t="s">
        <v>418</v>
      </c>
      <c r="E243" s="229" t="s">
        <v>26</v>
      </c>
      <c r="F243" s="134" t="s">
        <v>13</v>
      </c>
      <c r="G243" s="134">
        <v>3</v>
      </c>
      <c r="H243" s="135">
        <v>0.1</v>
      </c>
      <c r="I243" s="310"/>
      <c r="J243" s="294"/>
      <c r="K243" s="294"/>
      <c r="L243" s="294"/>
      <c r="M243" s="294"/>
      <c r="N243" s="295"/>
      <c r="O243" s="295"/>
      <c r="P243" s="296"/>
    </row>
    <row r="244" spans="3:16">
      <c r="C244" s="131">
        <f t="shared" si="14"/>
        <v>5</v>
      </c>
      <c r="D244" s="132" t="s">
        <v>419</v>
      </c>
      <c r="E244" s="229" t="s">
        <v>26</v>
      </c>
      <c r="F244" s="134" t="s">
        <v>13</v>
      </c>
      <c r="G244" s="134">
        <v>3</v>
      </c>
      <c r="H244" s="135">
        <v>0.1</v>
      </c>
      <c r="I244" s="311"/>
      <c r="J244" s="287"/>
      <c r="K244" s="287"/>
      <c r="L244" s="287"/>
      <c r="M244" s="287"/>
      <c r="N244" s="284"/>
      <c r="O244" s="284"/>
      <c r="P244" s="298"/>
    </row>
    <row r="245" spans="3:16">
      <c r="C245" s="131">
        <f t="shared" si="14"/>
        <v>6</v>
      </c>
      <c r="D245" s="132" t="s">
        <v>420</v>
      </c>
      <c r="E245" s="229" t="s">
        <v>26</v>
      </c>
      <c r="F245" s="134" t="s">
        <v>13</v>
      </c>
      <c r="G245" s="134">
        <v>3</v>
      </c>
      <c r="H245" s="135">
        <v>0.1</v>
      </c>
      <c r="I245" s="311"/>
      <c r="J245" s="287"/>
      <c r="K245" s="287"/>
      <c r="L245" s="287"/>
      <c r="M245" s="287"/>
      <c r="N245" s="284"/>
      <c r="O245" s="284"/>
      <c r="P245" s="298"/>
    </row>
    <row r="246" spans="3:16">
      <c r="C246" s="131">
        <f t="shared" si="14"/>
        <v>7</v>
      </c>
      <c r="D246" s="132" t="s">
        <v>421</v>
      </c>
      <c r="E246" s="229" t="s">
        <v>26</v>
      </c>
      <c r="F246" s="134" t="s">
        <v>13</v>
      </c>
      <c r="G246" s="134">
        <v>3</v>
      </c>
      <c r="H246" s="135">
        <v>0.1</v>
      </c>
      <c r="I246" s="311"/>
      <c r="J246" s="287"/>
      <c r="K246" s="287"/>
      <c r="L246" s="287"/>
      <c r="M246" s="287"/>
      <c r="N246" s="284"/>
      <c r="O246" s="284"/>
      <c r="P246" s="298"/>
    </row>
    <row r="247" spans="3:16">
      <c r="C247" s="131">
        <f t="shared" si="14"/>
        <v>8</v>
      </c>
      <c r="D247" s="132" t="s">
        <v>422</v>
      </c>
      <c r="E247" s="229" t="s">
        <v>26</v>
      </c>
      <c r="F247" s="134" t="s">
        <v>13</v>
      </c>
      <c r="G247" s="134">
        <v>3</v>
      </c>
      <c r="H247" s="135">
        <v>0.1</v>
      </c>
      <c r="I247" s="312"/>
      <c r="J247" s="300"/>
      <c r="K247" s="300"/>
      <c r="L247" s="300"/>
      <c r="M247" s="300"/>
      <c r="N247" s="300"/>
      <c r="O247" s="284"/>
      <c r="P247" s="302"/>
    </row>
    <row r="248" spans="3:16" ht="13.5" thickBot="1">
      <c r="C248" s="131">
        <f t="shared" si="14"/>
        <v>9</v>
      </c>
      <c r="D248" s="136" t="s">
        <v>349</v>
      </c>
      <c r="E248" s="229" t="s">
        <v>26</v>
      </c>
      <c r="F248" s="134" t="s">
        <v>13</v>
      </c>
      <c r="G248" s="134">
        <v>3</v>
      </c>
      <c r="H248" s="135">
        <v>0.1</v>
      </c>
      <c r="I248" s="303"/>
      <c r="J248" s="304"/>
      <c r="K248" s="304"/>
      <c r="L248" s="304"/>
      <c r="M248" s="304"/>
      <c r="N248" s="304"/>
      <c r="O248" s="284"/>
      <c r="P248" s="302"/>
    </row>
    <row r="249" spans="3:16" ht="13.5" thickBot="1">
      <c r="C249" s="131">
        <f t="shared" si="14"/>
        <v>10</v>
      </c>
      <c r="D249" s="136" t="s">
        <v>351</v>
      </c>
      <c r="E249" s="229" t="s">
        <v>26</v>
      </c>
      <c r="F249" s="134" t="s">
        <v>13</v>
      </c>
      <c r="G249" s="134">
        <v>3</v>
      </c>
      <c r="H249" s="135">
        <v>0.1</v>
      </c>
      <c r="I249" s="10"/>
      <c r="J249" s="242"/>
      <c r="K249" s="242"/>
      <c r="L249" s="242"/>
      <c r="M249" s="242"/>
      <c r="N249" s="242"/>
      <c r="O249" s="305"/>
      <c r="P249" s="302"/>
    </row>
    <row r="250" spans="3:16">
      <c r="C250" s="131">
        <f t="shared" si="14"/>
        <v>11</v>
      </c>
      <c r="D250" s="136" t="s">
        <v>424</v>
      </c>
      <c r="E250" s="229" t="s">
        <v>26</v>
      </c>
      <c r="F250" s="134" t="s">
        <v>13</v>
      </c>
      <c r="G250" s="134">
        <v>3</v>
      </c>
      <c r="H250" s="135">
        <v>0.1</v>
      </c>
      <c r="I250" s="10"/>
      <c r="J250" s="306"/>
      <c r="K250" s="295"/>
      <c r="L250" s="295"/>
      <c r="M250" s="295"/>
      <c r="N250" s="294"/>
      <c r="O250" s="284"/>
      <c r="P250" s="302"/>
    </row>
    <row r="251" spans="3:16" ht="13.5" thickBot="1">
      <c r="C251" s="131">
        <f t="shared" si="14"/>
        <v>12</v>
      </c>
      <c r="D251" s="136" t="s">
        <v>425</v>
      </c>
      <c r="E251" s="229" t="s">
        <v>26</v>
      </c>
      <c r="F251" s="134" t="s">
        <v>13</v>
      </c>
      <c r="G251" s="134">
        <v>3</v>
      </c>
      <c r="H251" s="135">
        <v>0.1</v>
      </c>
      <c r="I251" s="10"/>
      <c r="J251" s="303"/>
      <c r="K251" s="304"/>
      <c r="L251" s="304"/>
      <c r="M251" s="304"/>
      <c r="N251" s="304"/>
      <c r="O251" s="284"/>
      <c r="P251" s="302"/>
    </row>
    <row r="252" spans="3:16">
      <c r="C252" s="131">
        <f t="shared" si="14"/>
        <v>13</v>
      </c>
      <c r="D252" s="136" t="s">
        <v>352</v>
      </c>
      <c r="E252" s="229" t="s">
        <v>26</v>
      </c>
      <c r="F252" s="134" t="s">
        <v>13</v>
      </c>
      <c r="G252" s="134">
        <v>3</v>
      </c>
      <c r="H252" s="135">
        <v>0.1</v>
      </c>
      <c r="I252" s="10"/>
      <c r="J252" s="10"/>
      <c r="K252" s="10"/>
      <c r="L252" s="10"/>
      <c r="M252" s="10"/>
      <c r="N252" s="10"/>
      <c r="O252" s="305"/>
      <c r="P252" s="302"/>
    </row>
    <row r="253" spans="3:16">
      <c r="C253" s="131">
        <f t="shared" si="14"/>
        <v>14</v>
      </c>
      <c r="D253" s="136" t="s">
        <v>353</v>
      </c>
      <c r="E253" s="229" t="s">
        <v>26</v>
      </c>
      <c r="F253" s="134" t="s">
        <v>13</v>
      </c>
      <c r="G253" s="134">
        <v>3</v>
      </c>
      <c r="H253" s="135">
        <v>0.1</v>
      </c>
      <c r="I253" s="10"/>
      <c r="J253" s="10"/>
      <c r="K253" s="10"/>
      <c r="L253" s="10"/>
      <c r="M253" s="10"/>
      <c r="N253" s="10"/>
      <c r="O253" s="305"/>
      <c r="P253" s="302"/>
    </row>
    <row r="254" spans="3:16" ht="13.5" thickBot="1">
      <c r="C254" s="137">
        <f t="shared" si="14"/>
        <v>15</v>
      </c>
      <c r="D254" s="138" t="s">
        <v>354</v>
      </c>
      <c r="E254" s="139" t="s">
        <v>26</v>
      </c>
      <c r="F254" s="140" t="s">
        <v>13</v>
      </c>
      <c r="G254" s="140">
        <v>3</v>
      </c>
      <c r="H254" s="141">
        <v>0.1</v>
      </c>
      <c r="I254" s="240"/>
      <c r="J254" s="241"/>
      <c r="K254" s="241"/>
      <c r="L254" s="241"/>
      <c r="M254" s="241"/>
      <c r="N254" s="241"/>
      <c r="O254" s="303"/>
      <c r="P254" s="308"/>
    </row>
    <row r="255" spans="3:16">
      <c r="C255" s="107">
        <f>C254+1</f>
        <v>16</v>
      </c>
      <c r="D255" s="127" t="s">
        <v>426</v>
      </c>
      <c r="E255" s="128" t="s">
        <v>26</v>
      </c>
      <c r="F255" s="129" t="s">
        <v>13</v>
      </c>
      <c r="G255" s="134">
        <v>3</v>
      </c>
      <c r="H255" s="130">
        <v>0.1</v>
      </c>
      <c r="I255" s="309"/>
      <c r="J255" s="290"/>
      <c r="K255" s="290"/>
      <c r="L255" s="290"/>
      <c r="M255" s="290"/>
      <c r="N255" s="291"/>
      <c r="O255" s="291"/>
      <c r="P255" s="292"/>
    </row>
    <row r="256" spans="3:16">
      <c r="C256" s="131">
        <f t="shared" ref="C256:C269" si="15">C255+1</f>
        <v>17</v>
      </c>
      <c r="D256" s="132" t="s">
        <v>427</v>
      </c>
      <c r="E256" s="229" t="s">
        <v>26</v>
      </c>
      <c r="F256" s="134" t="s">
        <v>13</v>
      </c>
      <c r="G256" s="134">
        <v>3</v>
      </c>
      <c r="H256" s="135">
        <v>0.1</v>
      </c>
      <c r="I256" s="310"/>
      <c r="J256" s="294"/>
      <c r="K256" s="294"/>
      <c r="L256" s="294"/>
      <c r="M256" s="294"/>
      <c r="N256" s="295"/>
      <c r="O256" s="295"/>
      <c r="P256" s="296"/>
    </row>
    <row r="257" spans="3:16">
      <c r="C257" s="131">
        <f t="shared" si="15"/>
        <v>18</v>
      </c>
      <c r="D257" s="132" t="s">
        <v>428</v>
      </c>
      <c r="E257" s="229" t="s">
        <v>26</v>
      </c>
      <c r="F257" s="134" t="s">
        <v>13</v>
      </c>
      <c r="G257" s="134">
        <v>3</v>
      </c>
      <c r="H257" s="135">
        <v>0.1</v>
      </c>
      <c r="I257" s="310"/>
      <c r="J257" s="294"/>
      <c r="K257" s="294"/>
      <c r="L257" s="294"/>
      <c r="M257" s="294"/>
      <c r="N257" s="295"/>
      <c r="O257" s="295"/>
      <c r="P257" s="296"/>
    </row>
    <row r="258" spans="3:16">
      <c r="C258" s="131">
        <f t="shared" si="15"/>
        <v>19</v>
      </c>
      <c r="D258" s="132" t="s">
        <v>429</v>
      </c>
      <c r="E258" s="229" t="s">
        <v>26</v>
      </c>
      <c r="F258" s="134" t="s">
        <v>13</v>
      </c>
      <c r="G258" s="134">
        <v>3</v>
      </c>
      <c r="H258" s="135">
        <v>0.1</v>
      </c>
      <c r="I258" s="310"/>
      <c r="J258" s="294"/>
      <c r="K258" s="294"/>
      <c r="L258" s="294"/>
      <c r="M258" s="294"/>
      <c r="N258" s="295"/>
      <c r="O258" s="295"/>
      <c r="P258" s="296"/>
    </row>
    <row r="259" spans="3:16">
      <c r="C259" s="131">
        <f t="shared" si="15"/>
        <v>20</v>
      </c>
      <c r="D259" s="132" t="s">
        <v>430</v>
      </c>
      <c r="E259" s="229" t="s">
        <v>26</v>
      </c>
      <c r="F259" s="134" t="s">
        <v>13</v>
      </c>
      <c r="G259" s="134">
        <v>3</v>
      </c>
      <c r="H259" s="135">
        <v>0.1</v>
      </c>
      <c r="I259" s="311"/>
      <c r="J259" s="287"/>
      <c r="K259" s="287"/>
      <c r="L259" s="287"/>
      <c r="M259" s="287"/>
      <c r="N259" s="284"/>
      <c r="O259" s="284"/>
      <c r="P259" s="298"/>
    </row>
    <row r="260" spans="3:16">
      <c r="C260" s="131">
        <f t="shared" si="15"/>
        <v>21</v>
      </c>
      <c r="D260" s="132" t="s">
        <v>431</v>
      </c>
      <c r="E260" s="229" t="s">
        <v>26</v>
      </c>
      <c r="F260" s="134" t="s">
        <v>13</v>
      </c>
      <c r="G260" s="134">
        <v>3</v>
      </c>
      <c r="H260" s="135">
        <v>0.1</v>
      </c>
      <c r="I260" s="311"/>
      <c r="J260" s="287"/>
      <c r="K260" s="287"/>
      <c r="L260" s="287"/>
      <c r="M260" s="287"/>
      <c r="N260" s="284"/>
      <c r="O260" s="284"/>
      <c r="P260" s="298"/>
    </row>
    <row r="261" spans="3:16">
      <c r="C261" s="131">
        <f t="shared" si="15"/>
        <v>22</v>
      </c>
      <c r="D261" s="132" t="s">
        <v>432</v>
      </c>
      <c r="E261" s="229" t="s">
        <v>26</v>
      </c>
      <c r="F261" s="134" t="s">
        <v>13</v>
      </c>
      <c r="G261" s="134">
        <v>3</v>
      </c>
      <c r="H261" s="135">
        <v>0.1</v>
      </c>
      <c r="I261" s="311"/>
      <c r="J261" s="287"/>
      <c r="K261" s="287"/>
      <c r="L261" s="287"/>
      <c r="M261" s="287"/>
      <c r="N261" s="284"/>
      <c r="O261" s="284"/>
      <c r="P261" s="298"/>
    </row>
    <row r="262" spans="3:16">
      <c r="C262" s="131">
        <f t="shared" si="15"/>
        <v>23</v>
      </c>
      <c r="D262" s="132" t="s">
        <v>433</v>
      </c>
      <c r="E262" s="229" t="s">
        <v>26</v>
      </c>
      <c r="F262" s="134" t="s">
        <v>13</v>
      </c>
      <c r="G262" s="134">
        <v>3</v>
      </c>
      <c r="H262" s="135">
        <v>0.1</v>
      </c>
      <c r="I262" s="312"/>
      <c r="J262" s="300"/>
      <c r="K262" s="300"/>
      <c r="L262" s="300"/>
      <c r="M262" s="300"/>
      <c r="N262" s="300"/>
      <c r="O262" s="284"/>
      <c r="P262" s="302"/>
    </row>
    <row r="263" spans="3:16" ht="13.5" thickBot="1">
      <c r="C263" s="131">
        <f t="shared" si="15"/>
        <v>24</v>
      </c>
      <c r="D263" s="136" t="s">
        <v>355</v>
      </c>
      <c r="E263" s="229" t="s">
        <v>26</v>
      </c>
      <c r="F263" s="134" t="s">
        <v>13</v>
      </c>
      <c r="G263" s="134">
        <v>3</v>
      </c>
      <c r="H263" s="135">
        <v>0.1</v>
      </c>
      <c r="I263" s="303"/>
      <c r="J263" s="304"/>
      <c r="K263" s="304"/>
      <c r="L263" s="304"/>
      <c r="M263" s="304"/>
      <c r="N263" s="304"/>
      <c r="O263" s="284"/>
      <c r="P263" s="302"/>
    </row>
    <row r="264" spans="3:16" ht="13.5" thickBot="1">
      <c r="C264" s="131">
        <f t="shared" si="15"/>
        <v>25</v>
      </c>
      <c r="D264" s="136" t="s">
        <v>357</v>
      </c>
      <c r="E264" s="229" t="s">
        <v>26</v>
      </c>
      <c r="F264" s="134" t="s">
        <v>13</v>
      </c>
      <c r="G264" s="134">
        <v>3</v>
      </c>
      <c r="H264" s="135">
        <v>0.1</v>
      </c>
      <c r="I264" s="10"/>
      <c r="J264" s="242"/>
      <c r="K264" s="242"/>
      <c r="L264" s="242"/>
      <c r="M264" s="242"/>
      <c r="N264" s="242"/>
      <c r="O264" s="305"/>
      <c r="P264" s="302"/>
    </row>
    <row r="265" spans="3:16">
      <c r="C265" s="131">
        <f t="shared" si="15"/>
        <v>26</v>
      </c>
      <c r="D265" s="136" t="s">
        <v>436</v>
      </c>
      <c r="E265" s="229" t="s">
        <v>26</v>
      </c>
      <c r="F265" s="134" t="s">
        <v>13</v>
      </c>
      <c r="G265" s="134">
        <v>3</v>
      </c>
      <c r="H265" s="135">
        <v>0.1</v>
      </c>
      <c r="I265" s="10"/>
      <c r="J265" s="306"/>
      <c r="K265" s="295"/>
      <c r="L265" s="295"/>
      <c r="M265" s="295"/>
      <c r="N265" s="294"/>
      <c r="O265" s="284"/>
      <c r="P265" s="302"/>
    </row>
    <row r="266" spans="3:16" ht="13.5" thickBot="1">
      <c r="C266" s="131">
        <f t="shared" si="15"/>
        <v>27</v>
      </c>
      <c r="D266" s="136" t="s">
        <v>437</v>
      </c>
      <c r="E266" s="229" t="s">
        <v>26</v>
      </c>
      <c r="F266" s="134" t="s">
        <v>13</v>
      </c>
      <c r="G266" s="134">
        <v>3</v>
      </c>
      <c r="H266" s="135">
        <v>0.1</v>
      </c>
      <c r="I266" s="10"/>
      <c r="J266" s="303"/>
      <c r="K266" s="304"/>
      <c r="L266" s="304"/>
      <c r="M266" s="304"/>
      <c r="N266" s="304"/>
      <c r="O266" s="284"/>
      <c r="P266" s="302"/>
    </row>
    <row r="267" spans="3:16">
      <c r="C267" s="131">
        <f t="shared" si="15"/>
        <v>28</v>
      </c>
      <c r="D267" s="136" t="s">
        <v>358</v>
      </c>
      <c r="E267" s="229" t="s">
        <v>26</v>
      </c>
      <c r="F267" s="134" t="s">
        <v>13</v>
      </c>
      <c r="G267" s="134">
        <v>3</v>
      </c>
      <c r="H267" s="135">
        <v>0.1</v>
      </c>
      <c r="I267" s="10"/>
      <c r="J267" s="10"/>
      <c r="K267" s="10"/>
      <c r="L267" s="10"/>
      <c r="M267" s="10"/>
      <c r="N267" s="10"/>
      <c r="O267" s="305"/>
      <c r="P267" s="302"/>
    </row>
    <row r="268" spans="3:16">
      <c r="C268" s="131">
        <f t="shared" si="15"/>
        <v>29</v>
      </c>
      <c r="D268" s="136" t="s">
        <v>359</v>
      </c>
      <c r="E268" s="229" t="s">
        <v>26</v>
      </c>
      <c r="F268" s="134" t="s">
        <v>13</v>
      </c>
      <c r="G268" s="134">
        <v>3</v>
      </c>
      <c r="H268" s="135">
        <v>0.1</v>
      </c>
      <c r="I268" s="10"/>
      <c r="J268" s="10"/>
      <c r="K268" s="10"/>
      <c r="L268" s="10"/>
      <c r="M268" s="10"/>
      <c r="N268" s="10"/>
      <c r="O268" s="305"/>
      <c r="P268" s="302"/>
    </row>
    <row r="269" spans="3:16" ht="13.5" thickBot="1">
      <c r="C269" s="137">
        <f t="shared" si="15"/>
        <v>30</v>
      </c>
      <c r="D269" s="138" t="s">
        <v>360</v>
      </c>
      <c r="E269" s="139" t="s">
        <v>26</v>
      </c>
      <c r="F269" s="140" t="s">
        <v>13</v>
      </c>
      <c r="G269" s="140">
        <v>3</v>
      </c>
      <c r="H269" s="141">
        <v>0.1</v>
      </c>
      <c r="I269" s="240"/>
      <c r="J269" s="241"/>
      <c r="K269" s="241"/>
      <c r="L269" s="241"/>
      <c r="M269" s="241"/>
      <c r="N269" s="241"/>
      <c r="O269" s="303"/>
      <c r="P269" s="308"/>
    </row>
    <row r="270" spans="3:16" ht="13.5" thickBot="1">
      <c r="C270" s="18"/>
      <c r="D270" s="67"/>
      <c r="E270" s="19"/>
      <c r="F270" s="19"/>
      <c r="G270" s="19"/>
      <c r="H270" s="19"/>
      <c r="I270" s="77"/>
      <c r="J270" s="77"/>
      <c r="K270" s="77"/>
      <c r="L270" s="77"/>
      <c r="M270" s="77"/>
      <c r="N270" s="77"/>
      <c r="O270" s="77"/>
      <c r="P270" s="77"/>
    </row>
    <row r="271" spans="3:16" ht="13.5" thickBot="1">
      <c r="C271" s="29" t="s">
        <v>112</v>
      </c>
      <c r="D271" s="316" t="s">
        <v>368</v>
      </c>
      <c r="E271" s="105"/>
      <c r="F271" s="105"/>
      <c r="G271" s="36"/>
      <c r="H271" s="105"/>
      <c r="I271" s="5"/>
      <c r="J271" s="5"/>
      <c r="K271" s="5"/>
      <c r="L271" s="5"/>
      <c r="M271" s="5"/>
      <c r="N271" s="5"/>
      <c r="O271" s="5"/>
      <c r="P271" s="5"/>
    </row>
    <row r="272" spans="3:16">
      <c r="C272" s="107">
        <v>1</v>
      </c>
      <c r="D272" s="127" t="s">
        <v>415</v>
      </c>
      <c r="E272" s="128" t="s">
        <v>26</v>
      </c>
      <c r="F272" s="129" t="s">
        <v>13</v>
      </c>
      <c r="G272" s="129">
        <v>3</v>
      </c>
      <c r="H272" s="130">
        <v>0.1</v>
      </c>
      <c r="I272" s="309"/>
      <c r="J272" s="290"/>
      <c r="K272" s="290"/>
      <c r="L272" s="290"/>
      <c r="M272" s="290"/>
      <c r="N272" s="291"/>
      <c r="O272" s="291"/>
      <c r="P272" s="292"/>
    </row>
    <row r="273" spans="3:16">
      <c r="C273" s="131">
        <f t="shared" ref="C273:C317" si="16">C272+1</f>
        <v>2</v>
      </c>
      <c r="D273" s="132" t="s">
        <v>416</v>
      </c>
      <c r="E273" s="229" t="s">
        <v>26</v>
      </c>
      <c r="F273" s="134" t="s">
        <v>13</v>
      </c>
      <c r="G273" s="134">
        <v>3</v>
      </c>
      <c r="H273" s="135">
        <v>0.1</v>
      </c>
      <c r="I273" s="310"/>
      <c r="J273" s="294"/>
      <c r="K273" s="294"/>
      <c r="L273" s="294"/>
      <c r="M273" s="294"/>
      <c r="N273" s="295"/>
      <c r="O273" s="295"/>
      <c r="P273" s="296"/>
    </row>
    <row r="274" spans="3:16">
      <c r="C274" s="131">
        <f t="shared" si="16"/>
        <v>3</v>
      </c>
      <c r="D274" s="132" t="s">
        <v>417</v>
      </c>
      <c r="E274" s="229" t="s">
        <v>26</v>
      </c>
      <c r="F274" s="134" t="s">
        <v>13</v>
      </c>
      <c r="G274" s="134">
        <v>3</v>
      </c>
      <c r="H274" s="135">
        <v>0.1</v>
      </c>
      <c r="I274" s="310"/>
      <c r="J274" s="294"/>
      <c r="K274" s="294"/>
      <c r="L274" s="294"/>
      <c r="M274" s="294"/>
      <c r="N274" s="295"/>
      <c r="O274" s="295"/>
      <c r="P274" s="296"/>
    </row>
    <row r="275" spans="3:16">
      <c r="C275" s="131">
        <f t="shared" si="16"/>
        <v>4</v>
      </c>
      <c r="D275" s="132" t="s">
        <v>418</v>
      </c>
      <c r="E275" s="229" t="s">
        <v>26</v>
      </c>
      <c r="F275" s="134" t="s">
        <v>13</v>
      </c>
      <c r="G275" s="134">
        <v>3</v>
      </c>
      <c r="H275" s="135">
        <v>0.1</v>
      </c>
      <c r="I275" s="310"/>
      <c r="J275" s="294"/>
      <c r="K275" s="294"/>
      <c r="L275" s="294"/>
      <c r="M275" s="294"/>
      <c r="N275" s="295"/>
      <c r="O275" s="295"/>
      <c r="P275" s="296"/>
    </row>
    <row r="276" spans="3:16">
      <c r="C276" s="131">
        <f t="shared" si="16"/>
        <v>5</v>
      </c>
      <c r="D276" s="132" t="s">
        <v>419</v>
      </c>
      <c r="E276" s="229" t="s">
        <v>26</v>
      </c>
      <c r="F276" s="134" t="s">
        <v>13</v>
      </c>
      <c r="G276" s="134">
        <v>3</v>
      </c>
      <c r="H276" s="135">
        <v>0.1</v>
      </c>
      <c r="I276" s="311"/>
      <c r="J276" s="287"/>
      <c r="K276" s="287"/>
      <c r="L276" s="287"/>
      <c r="M276" s="287"/>
      <c r="N276" s="284"/>
      <c r="O276" s="284"/>
      <c r="P276" s="298"/>
    </row>
    <row r="277" spans="3:16">
      <c r="C277" s="131">
        <f t="shared" si="16"/>
        <v>6</v>
      </c>
      <c r="D277" s="132" t="s">
        <v>420</v>
      </c>
      <c r="E277" s="229" t="s">
        <v>26</v>
      </c>
      <c r="F277" s="134" t="s">
        <v>13</v>
      </c>
      <c r="G277" s="134">
        <v>3</v>
      </c>
      <c r="H277" s="135">
        <v>0.1</v>
      </c>
      <c r="I277" s="311"/>
      <c r="J277" s="287"/>
      <c r="K277" s="287"/>
      <c r="L277" s="287"/>
      <c r="M277" s="287"/>
      <c r="N277" s="284"/>
      <c r="O277" s="284"/>
      <c r="P277" s="298"/>
    </row>
    <row r="278" spans="3:16">
      <c r="C278" s="131">
        <f t="shared" si="16"/>
        <v>7</v>
      </c>
      <c r="D278" s="132" t="s">
        <v>421</v>
      </c>
      <c r="E278" s="229" t="s">
        <v>26</v>
      </c>
      <c r="F278" s="134" t="s">
        <v>13</v>
      </c>
      <c r="G278" s="134">
        <v>3</v>
      </c>
      <c r="H278" s="135">
        <v>0.1</v>
      </c>
      <c r="I278" s="311"/>
      <c r="J278" s="287"/>
      <c r="K278" s="287"/>
      <c r="L278" s="287"/>
      <c r="M278" s="287"/>
      <c r="N278" s="284"/>
      <c r="O278" s="284"/>
      <c r="P278" s="298"/>
    </row>
    <row r="279" spans="3:16">
      <c r="C279" s="131">
        <f t="shared" si="16"/>
        <v>8</v>
      </c>
      <c r="D279" s="132" t="s">
        <v>422</v>
      </c>
      <c r="E279" s="229" t="s">
        <v>26</v>
      </c>
      <c r="F279" s="134" t="s">
        <v>13</v>
      </c>
      <c r="G279" s="134">
        <v>3</v>
      </c>
      <c r="H279" s="135">
        <v>0.1</v>
      </c>
      <c r="I279" s="312"/>
      <c r="J279" s="300"/>
      <c r="K279" s="300"/>
      <c r="L279" s="300"/>
      <c r="M279" s="300"/>
      <c r="N279" s="301"/>
      <c r="O279" s="301"/>
      <c r="P279" s="302"/>
    </row>
    <row r="280" spans="3:16">
      <c r="C280" s="131">
        <f t="shared" si="16"/>
        <v>9</v>
      </c>
      <c r="D280" s="136" t="s">
        <v>349</v>
      </c>
      <c r="E280" s="229" t="s">
        <v>26</v>
      </c>
      <c r="F280" s="134" t="s">
        <v>13</v>
      </c>
      <c r="G280" s="134">
        <v>3</v>
      </c>
      <c r="H280" s="135">
        <v>0.1</v>
      </c>
      <c r="I280" s="312"/>
      <c r="J280" s="300"/>
      <c r="K280" s="300"/>
      <c r="L280" s="300"/>
      <c r="M280" s="300"/>
      <c r="N280" s="300"/>
      <c r="O280" s="284"/>
      <c r="P280" s="302"/>
    </row>
    <row r="281" spans="3:16">
      <c r="C281" s="131">
        <f t="shared" si="16"/>
        <v>10</v>
      </c>
      <c r="D281" s="136" t="s">
        <v>438</v>
      </c>
      <c r="E281" s="229" t="s">
        <v>26</v>
      </c>
      <c r="F281" s="134" t="s">
        <v>439</v>
      </c>
      <c r="G281" s="134">
        <v>3</v>
      </c>
      <c r="H281" s="135">
        <v>0.1</v>
      </c>
      <c r="I281" s="312"/>
      <c r="J281" s="300"/>
      <c r="K281" s="300"/>
      <c r="L281" s="300"/>
      <c r="M281" s="300"/>
      <c r="N281" s="300"/>
      <c r="O281" s="284"/>
      <c r="P281" s="302"/>
    </row>
    <row r="282" spans="3:16" ht="13.5" thickBot="1">
      <c r="C282" s="131">
        <f t="shared" si="16"/>
        <v>11</v>
      </c>
      <c r="D282" s="136" t="s">
        <v>440</v>
      </c>
      <c r="E282" s="229" t="s">
        <v>26</v>
      </c>
      <c r="F282" s="134" t="s">
        <v>423</v>
      </c>
      <c r="G282" s="134">
        <v>3</v>
      </c>
      <c r="H282" s="135">
        <v>0.1</v>
      </c>
      <c r="I282" s="303"/>
      <c r="J282" s="304"/>
      <c r="K282" s="304"/>
      <c r="L282" s="304"/>
      <c r="M282" s="304"/>
      <c r="N282" s="304"/>
      <c r="O282" s="284"/>
      <c r="P282" s="302"/>
    </row>
    <row r="283" spans="3:16" ht="13.5" thickBot="1">
      <c r="C283" s="131">
        <f t="shared" si="16"/>
        <v>12</v>
      </c>
      <c r="D283" s="136" t="s">
        <v>351</v>
      </c>
      <c r="E283" s="229" t="s">
        <v>26</v>
      </c>
      <c r="F283" s="134" t="s">
        <v>13</v>
      </c>
      <c r="G283" s="134">
        <v>3</v>
      </c>
      <c r="H283" s="135">
        <v>0.1</v>
      </c>
      <c r="I283" s="10"/>
      <c r="J283" s="241"/>
      <c r="K283" s="241"/>
      <c r="L283" s="241"/>
      <c r="M283" s="241"/>
      <c r="N283" s="241"/>
      <c r="O283" s="305"/>
      <c r="P283" s="302"/>
    </row>
    <row r="284" spans="3:16">
      <c r="C284" s="131">
        <f t="shared" si="16"/>
        <v>13</v>
      </c>
      <c r="D284" s="136" t="s">
        <v>424</v>
      </c>
      <c r="E284" s="229" t="s">
        <v>26</v>
      </c>
      <c r="F284" s="134" t="s">
        <v>13</v>
      </c>
      <c r="G284" s="134">
        <v>3</v>
      </c>
      <c r="H284" s="135">
        <v>0.1</v>
      </c>
      <c r="I284" s="10"/>
      <c r="J284" s="306"/>
      <c r="K284" s="295"/>
      <c r="L284" s="295"/>
      <c r="M284" s="295"/>
      <c r="N284" s="294"/>
      <c r="O284" s="284"/>
      <c r="P284" s="302"/>
    </row>
    <row r="285" spans="3:16" ht="13.5" thickBot="1">
      <c r="C285" s="131">
        <f t="shared" si="16"/>
        <v>14</v>
      </c>
      <c r="D285" s="136" t="s">
        <v>425</v>
      </c>
      <c r="E285" s="229" t="s">
        <v>26</v>
      </c>
      <c r="F285" s="134" t="s">
        <v>13</v>
      </c>
      <c r="G285" s="134">
        <v>3</v>
      </c>
      <c r="H285" s="135">
        <v>0.1</v>
      </c>
      <c r="I285" s="10"/>
      <c r="J285" s="303"/>
      <c r="K285" s="304"/>
      <c r="L285" s="304"/>
      <c r="M285" s="304"/>
      <c r="N285" s="304"/>
      <c r="O285" s="284"/>
      <c r="P285" s="302"/>
    </row>
    <row r="286" spans="3:16">
      <c r="C286" s="131">
        <f t="shared" si="16"/>
        <v>15</v>
      </c>
      <c r="D286" s="136" t="s">
        <v>352</v>
      </c>
      <c r="E286" s="229" t="s">
        <v>26</v>
      </c>
      <c r="F286" s="134" t="s">
        <v>13</v>
      </c>
      <c r="G286" s="134">
        <v>3</v>
      </c>
      <c r="H286" s="135">
        <v>0.1</v>
      </c>
      <c r="I286" s="10"/>
      <c r="J286" s="10"/>
      <c r="K286" s="10"/>
      <c r="L286" s="10"/>
      <c r="M286" s="10"/>
      <c r="N286" s="10"/>
      <c r="O286" s="305"/>
      <c r="P286" s="302"/>
    </row>
    <row r="287" spans="3:16">
      <c r="C287" s="131">
        <f t="shared" si="16"/>
        <v>16</v>
      </c>
      <c r="D287" s="136" t="s">
        <v>353</v>
      </c>
      <c r="E287" s="229" t="s">
        <v>26</v>
      </c>
      <c r="F287" s="134" t="s">
        <v>13</v>
      </c>
      <c r="G287" s="134">
        <v>3</v>
      </c>
      <c r="H287" s="135">
        <v>0.1</v>
      </c>
      <c r="I287" s="10"/>
      <c r="J287" s="10"/>
      <c r="K287" s="10"/>
      <c r="L287" s="10"/>
      <c r="M287" s="10"/>
      <c r="N287" s="10"/>
      <c r="O287" s="305"/>
      <c r="P287" s="302"/>
    </row>
    <row r="288" spans="3:16" ht="13.5" thickBot="1">
      <c r="C288" s="131">
        <f t="shared" si="16"/>
        <v>17</v>
      </c>
      <c r="D288" s="136" t="s">
        <v>354</v>
      </c>
      <c r="E288" s="229" t="s">
        <v>26</v>
      </c>
      <c r="F288" s="134" t="s">
        <v>13</v>
      </c>
      <c r="G288" s="134">
        <v>3</v>
      </c>
      <c r="H288" s="135">
        <v>0.1</v>
      </c>
      <c r="I288" s="240"/>
      <c r="J288" s="241"/>
      <c r="K288" s="241"/>
      <c r="L288" s="241"/>
      <c r="M288" s="241"/>
      <c r="N288" s="241"/>
      <c r="O288" s="305"/>
      <c r="P288" s="302"/>
    </row>
    <row r="289" spans="3:16">
      <c r="C289" s="131">
        <f t="shared" si="16"/>
        <v>18</v>
      </c>
      <c r="D289" s="136" t="s">
        <v>369</v>
      </c>
      <c r="E289" s="229" t="s">
        <v>26</v>
      </c>
      <c r="F289" s="134" t="s">
        <v>25</v>
      </c>
      <c r="G289" s="134">
        <v>1</v>
      </c>
      <c r="H289" s="135">
        <v>0.1</v>
      </c>
      <c r="I289" s="313"/>
      <c r="J289" s="295"/>
      <c r="K289" s="295"/>
      <c r="L289" s="295"/>
      <c r="M289" s="295"/>
      <c r="N289" s="295"/>
      <c r="O289" s="284"/>
      <c r="P289" s="302"/>
    </row>
    <row r="290" spans="3:16">
      <c r="C290" s="131">
        <f t="shared" si="16"/>
        <v>19</v>
      </c>
      <c r="D290" s="136" t="s">
        <v>370</v>
      </c>
      <c r="E290" s="229" t="s">
        <v>26</v>
      </c>
      <c r="F290" s="134" t="s">
        <v>371</v>
      </c>
      <c r="G290" s="134">
        <v>1</v>
      </c>
      <c r="H290" s="135">
        <v>0.1</v>
      </c>
      <c r="I290" s="312"/>
      <c r="J290" s="300"/>
      <c r="K290" s="300"/>
      <c r="L290" s="300"/>
      <c r="M290" s="300"/>
      <c r="N290" s="300"/>
      <c r="O290" s="284"/>
      <c r="P290" s="302"/>
    </row>
    <row r="291" spans="3:16">
      <c r="C291" s="131">
        <f t="shared" si="16"/>
        <v>20</v>
      </c>
      <c r="D291" s="136" t="s">
        <v>372</v>
      </c>
      <c r="E291" s="229" t="s">
        <v>26</v>
      </c>
      <c r="F291" s="134" t="s">
        <v>371</v>
      </c>
      <c r="G291" s="134">
        <v>1</v>
      </c>
      <c r="H291" s="135">
        <v>0.1</v>
      </c>
      <c r="I291" s="312"/>
      <c r="J291" s="300"/>
      <c r="K291" s="300"/>
      <c r="L291" s="300"/>
      <c r="M291" s="300"/>
      <c r="N291" s="301"/>
      <c r="O291" s="301"/>
      <c r="P291" s="302"/>
    </row>
    <row r="292" spans="3:16">
      <c r="C292" s="131">
        <f t="shared" si="16"/>
        <v>21</v>
      </c>
      <c r="D292" s="136" t="s">
        <v>373</v>
      </c>
      <c r="E292" s="229" t="s">
        <v>26</v>
      </c>
      <c r="F292" s="134" t="s">
        <v>25</v>
      </c>
      <c r="G292" s="134">
        <v>1</v>
      </c>
      <c r="H292" s="135">
        <v>0.1</v>
      </c>
      <c r="I292" s="312"/>
      <c r="J292" s="300"/>
      <c r="K292" s="300"/>
      <c r="L292" s="300"/>
      <c r="M292" s="300"/>
      <c r="N292" s="301"/>
      <c r="O292" s="301"/>
      <c r="P292" s="302"/>
    </row>
    <row r="293" spans="3:16">
      <c r="C293" s="131">
        <f t="shared" si="16"/>
        <v>22</v>
      </c>
      <c r="D293" s="136" t="s">
        <v>374</v>
      </c>
      <c r="E293" s="229" t="s">
        <v>26</v>
      </c>
      <c r="F293" s="134" t="s">
        <v>25</v>
      </c>
      <c r="G293" s="134">
        <v>1</v>
      </c>
      <c r="H293" s="135">
        <v>0.1</v>
      </c>
      <c r="I293" s="312"/>
      <c r="J293" s="300"/>
      <c r="K293" s="300"/>
      <c r="L293" s="300"/>
      <c r="M293" s="300"/>
      <c r="N293" s="301"/>
      <c r="O293" s="301"/>
      <c r="P293" s="302"/>
    </row>
    <row r="294" spans="3:16" ht="13.5" thickBot="1">
      <c r="C294" s="137">
        <f t="shared" si="16"/>
        <v>23</v>
      </c>
      <c r="D294" s="138" t="s">
        <v>375</v>
      </c>
      <c r="E294" s="139" t="s">
        <v>26</v>
      </c>
      <c r="F294" s="140" t="s">
        <v>371</v>
      </c>
      <c r="G294" s="140">
        <v>1</v>
      </c>
      <c r="H294" s="141">
        <v>0.1</v>
      </c>
      <c r="I294" s="314"/>
      <c r="J294" s="315"/>
      <c r="K294" s="315"/>
      <c r="L294" s="315"/>
      <c r="M294" s="315"/>
      <c r="N294" s="304"/>
      <c r="O294" s="304"/>
      <c r="P294" s="308"/>
    </row>
    <row r="295" spans="3:16">
      <c r="C295" s="107">
        <f>C294+1</f>
        <v>24</v>
      </c>
      <c r="D295" s="127" t="s">
        <v>426</v>
      </c>
      <c r="E295" s="128" t="s">
        <v>26</v>
      </c>
      <c r="F295" s="129" t="s">
        <v>13</v>
      </c>
      <c r="G295" s="134">
        <v>3</v>
      </c>
      <c r="H295" s="130">
        <v>0.1</v>
      </c>
      <c r="I295" s="309"/>
      <c r="J295" s="290"/>
      <c r="K295" s="290"/>
      <c r="L295" s="290"/>
      <c r="M295" s="290"/>
      <c r="N295" s="291"/>
      <c r="O295" s="291"/>
      <c r="P295" s="292"/>
    </row>
    <row r="296" spans="3:16">
      <c r="C296" s="131">
        <f t="shared" ref="C296:C299" si="17">C295+1</f>
        <v>25</v>
      </c>
      <c r="D296" s="132" t="s">
        <v>427</v>
      </c>
      <c r="E296" s="229" t="s">
        <v>26</v>
      </c>
      <c r="F296" s="134" t="s">
        <v>13</v>
      </c>
      <c r="G296" s="134">
        <v>3</v>
      </c>
      <c r="H296" s="135">
        <v>0.1</v>
      </c>
      <c r="I296" s="310"/>
      <c r="J296" s="294"/>
      <c r="K296" s="294"/>
      <c r="L296" s="294"/>
      <c r="M296" s="294"/>
      <c r="N296" s="295"/>
      <c r="O296" s="295"/>
      <c r="P296" s="296"/>
    </row>
    <row r="297" spans="3:16">
      <c r="C297" s="131">
        <f t="shared" si="17"/>
        <v>26</v>
      </c>
      <c r="D297" s="132" t="s">
        <v>428</v>
      </c>
      <c r="E297" s="229" t="s">
        <v>26</v>
      </c>
      <c r="F297" s="134" t="s">
        <v>13</v>
      </c>
      <c r="G297" s="134">
        <v>3</v>
      </c>
      <c r="H297" s="135">
        <v>0.1</v>
      </c>
      <c r="I297" s="310"/>
      <c r="J297" s="294"/>
      <c r="K297" s="294"/>
      <c r="L297" s="294"/>
      <c r="M297" s="294"/>
      <c r="N297" s="295"/>
      <c r="O297" s="295"/>
      <c r="P297" s="296"/>
    </row>
    <row r="298" spans="3:16">
      <c r="C298" s="131">
        <f t="shared" si="17"/>
        <v>27</v>
      </c>
      <c r="D298" s="132" t="s">
        <v>429</v>
      </c>
      <c r="E298" s="229" t="s">
        <v>26</v>
      </c>
      <c r="F298" s="134" t="s">
        <v>13</v>
      </c>
      <c r="G298" s="134">
        <v>3</v>
      </c>
      <c r="H298" s="135">
        <v>0.1</v>
      </c>
      <c r="I298" s="310"/>
      <c r="J298" s="294"/>
      <c r="K298" s="294"/>
      <c r="L298" s="294"/>
      <c r="M298" s="294"/>
      <c r="N298" s="295"/>
      <c r="O298" s="295"/>
      <c r="P298" s="296"/>
    </row>
    <row r="299" spans="3:16">
      <c r="C299" s="131">
        <f t="shared" si="17"/>
        <v>28</v>
      </c>
      <c r="D299" s="132" t="s">
        <v>430</v>
      </c>
      <c r="E299" s="229" t="s">
        <v>26</v>
      </c>
      <c r="F299" s="134" t="s">
        <v>13</v>
      </c>
      <c r="G299" s="134">
        <v>3</v>
      </c>
      <c r="H299" s="135">
        <v>0.1</v>
      </c>
      <c r="I299" s="311"/>
      <c r="J299" s="287"/>
      <c r="K299" s="287"/>
      <c r="L299" s="287"/>
      <c r="M299" s="287"/>
      <c r="N299" s="284"/>
      <c r="O299" s="284"/>
      <c r="P299" s="298"/>
    </row>
    <row r="300" spans="3:16">
      <c r="C300" s="131">
        <f t="shared" si="16"/>
        <v>29</v>
      </c>
      <c r="D300" s="132" t="s">
        <v>431</v>
      </c>
      <c r="E300" s="229" t="s">
        <v>26</v>
      </c>
      <c r="F300" s="134" t="s">
        <v>13</v>
      </c>
      <c r="G300" s="134">
        <v>3</v>
      </c>
      <c r="H300" s="135">
        <v>0.1</v>
      </c>
      <c r="I300" s="311"/>
      <c r="J300" s="287"/>
      <c r="K300" s="287"/>
      <c r="L300" s="287"/>
      <c r="M300" s="287"/>
      <c r="N300" s="284"/>
      <c r="O300" s="284"/>
      <c r="P300" s="298"/>
    </row>
    <row r="301" spans="3:16">
      <c r="C301" s="131">
        <f t="shared" si="16"/>
        <v>30</v>
      </c>
      <c r="D301" s="132" t="s">
        <v>432</v>
      </c>
      <c r="E301" s="229" t="s">
        <v>26</v>
      </c>
      <c r="F301" s="134" t="s">
        <v>13</v>
      </c>
      <c r="G301" s="134">
        <v>3</v>
      </c>
      <c r="H301" s="135">
        <v>0.1</v>
      </c>
      <c r="I301" s="311"/>
      <c r="J301" s="287"/>
      <c r="K301" s="287"/>
      <c r="L301" s="287"/>
      <c r="M301" s="287"/>
      <c r="N301" s="284"/>
      <c r="O301" s="284"/>
      <c r="P301" s="298"/>
    </row>
    <row r="302" spans="3:16">
      <c r="C302" s="131">
        <f t="shared" si="16"/>
        <v>31</v>
      </c>
      <c r="D302" s="132" t="s">
        <v>433</v>
      </c>
      <c r="E302" s="229" t="s">
        <v>26</v>
      </c>
      <c r="F302" s="134" t="s">
        <v>13</v>
      </c>
      <c r="G302" s="134">
        <v>3</v>
      </c>
      <c r="H302" s="135">
        <v>0.1</v>
      </c>
      <c r="I302" s="312"/>
      <c r="J302" s="300"/>
      <c r="K302" s="300"/>
      <c r="L302" s="300"/>
      <c r="M302" s="300"/>
      <c r="N302" s="301"/>
      <c r="O302" s="301"/>
      <c r="P302" s="302"/>
    </row>
    <row r="303" spans="3:16">
      <c r="C303" s="131">
        <f t="shared" si="16"/>
        <v>32</v>
      </c>
      <c r="D303" s="136" t="s">
        <v>355</v>
      </c>
      <c r="E303" s="229" t="s">
        <v>26</v>
      </c>
      <c r="F303" s="134" t="s">
        <v>13</v>
      </c>
      <c r="G303" s="134">
        <v>3</v>
      </c>
      <c r="H303" s="135">
        <v>0.1</v>
      </c>
      <c r="I303" s="312"/>
      <c r="J303" s="300"/>
      <c r="K303" s="300"/>
      <c r="L303" s="300"/>
      <c r="M303" s="300"/>
      <c r="N303" s="300"/>
      <c r="O303" s="284"/>
      <c r="P303" s="302"/>
    </row>
    <row r="304" spans="3:16">
      <c r="C304" s="131">
        <f t="shared" si="16"/>
        <v>33</v>
      </c>
      <c r="D304" s="136" t="s">
        <v>441</v>
      </c>
      <c r="E304" s="229" t="s">
        <v>26</v>
      </c>
      <c r="F304" s="134" t="s">
        <v>439</v>
      </c>
      <c r="G304" s="134">
        <v>3</v>
      </c>
      <c r="H304" s="135">
        <v>0.1</v>
      </c>
      <c r="I304" s="312"/>
      <c r="J304" s="300"/>
      <c r="K304" s="300"/>
      <c r="L304" s="300"/>
      <c r="M304" s="300"/>
      <c r="N304" s="300"/>
      <c r="O304" s="284"/>
      <c r="P304" s="302"/>
    </row>
    <row r="305" spans="3:16" ht="13.5" thickBot="1">
      <c r="C305" s="131">
        <f t="shared" si="16"/>
        <v>34</v>
      </c>
      <c r="D305" s="136" t="s">
        <v>442</v>
      </c>
      <c r="E305" s="229" t="s">
        <v>26</v>
      </c>
      <c r="F305" s="134" t="s">
        <v>423</v>
      </c>
      <c r="G305" s="134">
        <v>3</v>
      </c>
      <c r="H305" s="135">
        <v>0.1</v>
      </c>
      <c r="I305" s="303"/>
      <c r="J305" s="304"/>
      <c r="K305" s="304"/>
      <c r="L305" s="304"/>
      <c r="M305" s="304"/>
      <c r="N305" s="304"/>
      <c r="O305" s="284"/>
      <c r="P305" s="302"/>
    </row>
    <row r="306" spans="3:16" ht="13.5" thickBot="1">
      <c r="C306" s="131">
        <f t="shared" si="16"/>
        <v>35</v>
      </c>
      <c r="D306" s="142" t="s">
        <v>357</v>
      </c>
      <c r="E306" s="229" t="s">
        <v>26</v>
      </c>
      <c r="F306" s="134" t="s">
        <v>13</v>
      </c>
      <c r="G306" s="134">
        <v>3</v>
      </c>
      <c r="H306" s="135">
        <v>0.1</v>
      </c>
      <c r="I306" s="10"/>
      <c r="J306" s="241"/>
      <c r="K306" s="241"/>
      <c r="L306" s="241"/>
      <c r="M306" s="241"/>
      <c r="N306" s="241"/>
      <c r="O306" s="305"/>
      <c r="P306" s="302"/>
    </row>
    <row r="307" spans="3:16">
      <c r="C307" s="131">
        <f t="shared" si="16"/>
        <v>36</v>
      </c>
      <c r="D307" s="136" t="s">
        <v>436</v>
      </c>
      <c r="E307" s="229" t="s">
        <v>26</v>
      </c>
      <c r="F307" s="134" t="s">
        <v>13</v>
      </c>
      <c r="G307" s="134">
        <v>3</v>
      </c>
      <c r="H307" s="135">
        <v>0.1</v>
      </c>
      <c r="I307" s="10"/>
      <c r="J307" s="306"/>
      <c r="K307" s="295"/>
      <c r="L307" s="295"/>
      <c r="M307" s="295"/>
      <c r="N307" s="294"/>
      <c r="O307" s="284"/>
      <c r="P307" s="302"/>
    </row>
    <row r="308" spans="3:16" ht="13.5" thickBot="1">
      <c r="C308" s="131">
        <f t="shared" si="16"/>
        <v>37</v>
      </c>
      <c r="D308" s="136" t="s">
        <v>437</v>
      </c>
      <c r="E308" s="229" t="s">
        <v>26</v>
      </c>
      <c r="F308" s="134" t="s">
        <v>13</v>
      </c>
      <c r="G308" s="134">
        <v>3</v>
      </c>
      <c r="H308" s="135">
        <v>0.1</v>
      </c>
      <c r="I308" s="10"/>
      <c r="J308" s="303"/>
      <c r="K308" s="304"/>
      <c r="L308" s="304"/>
      <c r="M308" s="304"/>
      <c r="N308" s="304"/>
      <c r="O308" s="284"/>
      <c r="P308" s="302"/>
    </row>
    <row r="309" spans="3:16">
      <c r="C309" s="131">
        <f t="shared" si="16"/>
        <v>38</v>
      </c>
      <c r="D309" s="142" t="s">
        <v>358</v>
      </c>
      <c r="E309" s="229" t="s">
        <v>26</v>
      </c>
      <c r="F309" s="134" t="s">
        <v>13</v>
      </c>
      <c r="G309" s="134">
        <v>3</v>
      </c>
      <c r="H309" s="135">
        <v>0.1</v>
      </c>
      <c r="I309" s="10"/>
      <c r="J309" s="10"/>
      <c r="K309" s="10"/>
      <c r="L309" s="10"/>
      <c r="M309" s="10"/>
      <c r="N309" s="10"/>
      <c r="O309" s="305"/>
      <c r="P309" s="302"/>
    </row>
    <row r="310" spans="3:16">
      <c r="C310" s="131">
        <f t="shared" si="16"/>
        <v>39</v>
      </c>
      <c r="D310" s="142" t="s">
        <v>359</v>
      </c>
      <c r="E310" s="229" t="s">
        <v>26</v>
      </c>
      <c r="F310" s="134" t="s">
        <v>13</v>
      </c>
      <c r="G310" s="134">
        <v>3</v>
      </c>
      <c r="H310" s="135">
        <v>0.1</v>
      </c>
      <c r="I310" s="10"/>
      <c r="J310" s="10"/>
      <c r="K310" s="10"/>
      <c r="L310" s="10"/>
      <c r="M310" s="10"/>
      <c r="N310" s="10"/>
      <c r="O310" s="305"/>
      <c r="P310" s="302"/>
    </row>
    <row r="311" spans="3:16" ht="13.5" thickBot="1">
      <c r="C311" s="131">
        <f t="shared" si="16"/>
        <v>40</v>
      </c>
      <c r="D311" s="142" t="s">
        <v>360</v>
      </c>
      <c r="E311" s="229" t="s">
        <v>26</v>
      </c>
      <c r="F311" s="134" t="s">
        <v>13</v>
      </c>
      <c r="G311" s="134">
        <v>3</v>
      </c>
      <c r="H311" s="135">
        <v>0.1</v>
      </c>
      <c r="I311" s="240"/>
      <c r="J311" s="241"/>
      <c r="K311" s="241"/>
      <c r="L311" s="241"/>
      <c r="M311" s="241"/>
      <c r="N311" s="241"/>
      <c r="O311" s="305"/>
      <c r="P311" s="302"/>
    </row>
    <row r="312" spans="3:16">
      <c r="C312" s="131">
        <f t="shared" si="16"/>
        <v>41</v>
      </c>
      <c r="D312" s="142" t="s">
        <v>376</v>
      </c>
      <c r="E312" s="229" t="s">
        <v>26</v>
      </c>
      <c r="F312" s="134" t="s">
        <v>25</v>
      </c>
      <c r="G312" s="134">
        <v>1</v>
      </c>
      <c r="H312" s="135">
        <v>0.1</v>
      </c>
      <c r="I312" s="313"/>
      <c r="J312" s="295"/>
      <c r="K312" s="295"/>
      <c r="L312" s="295"/>
      <c r="M312" s="295"/>
      <c r="N312" s="295"/>
      <c r="O312" s="284"/>
      <c r="P312" s="302"/>
    </row>
    <row r="313" spans="3:16">
      <c r="C313" s="131">
        <f t="shared" si="16"/>
        <v>42</v>
      </c>
      <c r="D313" s="142" t="s">
        <v>377</v>
      </c>
      <c r="E313" s="229" t="s">
        <v>26</v>
      </c>
      <c r="F313" s="134" t="s">
        <v>371</v>
      </c>
      <c r="G313" s="134">
        <v>1</v>
      </c>
      <c r="H313" s="135">
        <v>0.1</v>
      </c>
      <c r="I313" s="312"/>
      <c r="J313" s="300"/>
      <c r="K313" s="300"/>
      <c r="L313" s="300"/>
      <c r="M313" s="300"/>
      <c r="N313" s="300"/>
      <c r="O313" s="284"/>
      <c r="P313" s="302"/>
    </row>
    <row r="314" spans="3:16">
      <c r="C314" s="131">
        <f t="shared" si="16"/>
        <v>43</v>
      </c>
      <c r="D314" s="142" t="s">
        <v>378</v>
      </c>
      <c r="E314" s="229" t="s">
        <v>26</v>
      </c>
      <c r="F314" s="134" t="s">
        <v>371</v>
      </c>
      <c r="G314" s="134">
        <v>1</v>
      </c>
      <c r="H314" s="135">
        <v>0.1</v>
      </c>
      <c r="I314" s="312"/>
      <c r="J314" s="300"/>
      <c r="K314" s="300"/>
      <c r="L314" s="300"/>
      <c r="M314" s="300"/>
      <c r="N314" s="301"/>
      <c r="O314" s="301"/>
      <c r="P314" s="302"/>
    </row>
    <row r="315" spans="3:16">
      <c r="C315" s="131">
        <f t="shared" si="16"/>
        <v>44</v>
      </c>
      <c r="D315" s="142" t="s">
        <v>379</v>
      </c>
      <c r="E315" s="229" t="s">
        <v>26</v>
      </c>
      <c r="F315" s="134" t="s">
        <v>25</v>
      </c>
      <c r="G315" s="134">
        <v>1</v>
      </c>
      <c r="H315" s="135">
        <v>0.1</v>
      </c>
      <c r="I315" s="312"/>
      <c r="J315" s="300"/>
      <c r="K315" s="300"/>
      <c r="L315" s="300"/>
      <c r="M315" s="300"/>
      <c r="N315" s="301"/>
      <c r="O315" s="301"/>
      <c r="P315" s="302"/>
    </row>
    <row r="316" spans="3:16">
      <c r="C316" s="131">
        <f t="shared" si="16"/>
        <v>45</v>
      </c>
      <c r="D316" s="142" t="s">
        <v>380</v>
      </c>
      <c r="E316" s="229" t="s">
        <v>26</v>
      </c>
      <c r="F316" s="134" t="s">
        <v>25</v>
      </c>
      <c r="G316" s="134">
        <v>1</v>
      </c>
      <c r="H316" s="135">
        <v>0.1</v>
      </c>
      <c r="I316" s="312"/>
      <c r="J316" s="300"/>
      <c r="K316" s="300"/>
      <c r="L316" s="300"/>
      <c r="M316" s="300"/>
      <c r="N316" s="301"/>
      <c r="O316" s="301"/>
      <c r="P316" s="302"/>
    </row>
    <row r="317" spans="3:16" ht="13.5" thickBot="1">
      <c r="C317" s="131">
        <f t="shared" si="16"/>
        <v>46</v>
      </c>
      <c r="D317" s="143" t="s">
        <v>381</v>
      </c>
      <c r="E317" s="139" t="s">
        <v>26</v>
      </c>
      <c r="F317" s="140" t="s">
        <v>371</v>
      </c>
      <c r="G317" s="140">
        <v>1</v>
      </c>
      <c r="H317" s="141">
        <v>0.1</v>
      </c>
      <c r="I317" s="314"/>
      <c r="J317" s="315"/>
      <c r="K317" s="315"/>
      <c r="L317" s="315"/>
      <c r="M317" s="315"/>
      <c r="N317" s="304"/>
      <c r="O317" s="304"/>
      <c r="P317" s="308"/>
    </row>
    <row r="318" spans="3:16">
      <c r="C318" s="18"/>
      <c r="D318" s="67"/>
      <c r="E318" s="19"/>
      <c r="F318" s="19"/>
      <c r="G318" s="19"/>
      <c r="H318" s="19"/>
      <c r="I318" s="77"/>
      <c r="J318" s="77"/>
      <c r="K318" s="77"/>
      <c r="L318" s="77"/>
      <c r="M318" s="77"/>
      <c r="N318" s="77"/>
      <c r="O318" s="28"/>
      <c r="P318" s="5"/>
    </row>
    <row r="319" spans="3:16">
      <c r="C319" s="254"/>
      <c r="D319" s="21" t="s">
        <v>22</v>
      </c>
    </row>
    <row r="321" spans="3:16">
      <c r="C321" s="256"/>
      <c r="D321" s="70" t="s">
        <v>23</v>
      </c>
    </row>
    <row r="322" spans="3:16">
      <c r="C322" s="22"/>
      <c r="D322" s="21"/>
    </row>
    <row r="323" spans="3:16">
      <c r="C323" s="203" t="s">
        <v>382</v>
      </c>
    </row>
    <row r="325" spans="3:16" ht="15.75">
      <c r="C325" s="231" t="s">
        <v>443</v>
      </c>
      <c r="D325" s="232"/>
      <c r="E325"/>
      <c r="F325"/>
      <c r="G325"/>
      <c r="H325"/>
      <c r="I325"/>
      <c r="J325"/>
      <c r="K325"/>
      <c r="L325"/>
      <c r="M325"/>
      <c r="N325"/>
      <c r="O325"/>
      <c r="P325"/>
    </row>
    <row r="326" spans="3:16" ht="14.25">
      <c r="C326"/>
      <c r="D326"/>
      <c r="E326"/>
      <c r="F326"/>
      <c r="G326"/>
      <c r="H326"/>
      <c r="I326"/>
      <c r="J326"/>
      <c r="K326"/>
      <c r="L326"/>
      <c r="M326"/>
      <c r="N326"/>
      <c r="O326"/>
      <c r="P326"/>
    </row>
    <row r="327" spans="3:16">
      <c r="C327" s="332" t="s">
        <v>444</v>
      </c>
      <c r="D327" s="332"/>
      <c r="E327" s="332"/>
      <c r="F327" s="332"/>
      <c r="G327" s="332"/>
      <c r="H327" s="332"/>
      <c r="I327" s="332"/>
      <c r="J327" s="332"/>
      <c r="K327" s="332"/>
      <c r="L327" s="332"/>
      <c r="M327" s="332"/>
      <c r="N327" s="332"/>
      <c r="O327" s="332"/>
      <c r="P327" s="332"/>
    </row>
    <row r="328" spans="3:16" ht="15" thickBot="1">
      <c r="C328"/>
      <c r="D328"/>
      <c r="E328"/>
      <c r="F328"/>
      <c r="G328"/>
      <c r="H328"/>
      <c r="I328"/>
      <c r="J328"/>
      <c r="K328"/>
      <c r="L328"/>
      <c r="M328"/>
      <c r="N328"/>
      <c r="O328"/>
      <c r="P328"/>
    </row>
    <row r="329" spans="3:16" ht="15" thickBot="1">
      <c r="C329" s="29" t="s">
        <v>12</v>
      </c>
      <c r="D329" s="316" t="s">
        <v>348</v>
      </c>
      <c r="E329"/>
      <c r="F329"/>
      <c r="G329"/>
      <c r="H329"/>
      <c r="I329"/>
      <c r="J329"/>
      <c r="K329"/>
      <c r="L329"/>
      <c r="M329"/>
      <c r="N329"/>
      <c r="O329"/>
      <c r="P329"/>
    </row>
    <row r="330" spans="3:16" ht="14.25">
      <c r="C330"/>
      <c r="D330" s="233" t="s">
        <v>445</v>
      </c>
      <c r="E330"/>
      <c r="F330"/>
      <c r="G330"/>
      <c r="H330"/>
      <c r="I330"/>
      <c r="J330"/>
      <c r="K330"/>
      <c r="L330"/>
      <c r="M330"/>
      <c r="N330"/>
      <c r="O330"/>
      <c r="P330"/>
    </row>
    <row r="331" spans="3:16" ht="15" thickBot="1">
      <c r="C331"/>
      <c r="D331"/>
      <c r="E331"/>
      <c r="F331"/>
      <c r="G331"/>
      <c r="H331"/>
      <c r="I331"/>
      <c r="J331"/>
      <c r="K331"/>
      <c r="L331"/>
      <c r="M331"/>
      <c r="N331"/>
      <c r="O331"/>
      <c r="P331"/>
    </row>
    <row r="332" spans="3:16" ht="15" thickBot="1">
      <c r="C332" s="29" t="s">
        <v>14</v>
      </c>
      <c r="D332" s="316" t="s">
        <v>361</v>
      </c>
      <c r="E332"/>
      <c r="F332"/>
      <c r="G332"/>
      <c r="H332"/>
      <c r="I332"/>
      <c r="J332"/>
      <c r="K332"/>
      <c r="L332"/>
      <c r="M332"/>
      <c r="N332"/>
      <c r="O332"/>
      <c r="P332"/>
    </row>
    <row r="333" spans="3:16" ht="14.25">
      <c r="C333"/>
      <c r="D333" s="233" t="s">
        <v>446</v>
      </c>
      <c r="E333"/>
      <c r="F333"/>
      <c r="G333"/>
      <c r="H333"/>
      <c r="I333"/>
      <c r="J333"/>
      <c r="K333"/>
      <c r="L333"/>
      <c r="M333"/>
      <c r="N333"/>
      <c r="O333"/>
      <c r="P333"/>
    </row>
    <row r="334" spans="3:16" ht="15" thickBot="1">
      <c r="C334"/>
      <c r="D334"/>
      <c r="E334"/>
      <c r="F334"/>
      <c r="G334"/>
      <c r="H334"/>
      <c r="I334"/>
      <c r="J334"/>
      <c r="K334"/>
      <c r="L334"/>
      <c r="M334"/>
      <c r="N334"/>
      <c r="O334"/>
      <c r="P334"/>
    </row>
    <row r="335" spans="3:16" ht="15" thickBot="1">
      <c r="C335" s="29" t="s">
        <v>19</v>
      </c>
      <c r="D335" s="316" t="s">
        <v>362</v>
      </c>
      <c r="E335" s="234"/>
      <c r="F335"/>
      <c r="G335"/>
      <c r="H335"/>
      <c r="I335"/>
      <c r="J335"/>
      <c r="K335"/>
      <c r="L335"/>
      <c r="M335"/>
      <c r="N335"/>
      <c r="O335"/>
      <c r="P335"/>
    </row>
    <row r="336" spans="3:16" ht="14.25">
      <c r="C336"/>
      <c r="D336" s="233" t="s">
        <v>447</v>
      </c>
      <c r="E336"/>
      <c r="F336"/>
      <c r="G336"/>
      <c r="H336"/>
      <c r="I336"/>
      <c r="J336"/>
      <c r="K336"/>
      <c r="L336"/>
      <c r="M336"/>
      <c r="N336"/>
      <c r="O336"/>
      <c r="P336"/>
    </row>
    <row r="337" spans="3:16" ht="15" thickBot="1">
      <c r="C337"/>
      <c r="D337" s="233"/>
      <c r="E337"/>
      <c r="F337"/>
      <c r="G337"/>
      <c r="H337"/>
      <c r="I337"/>
      <c r="J337"/>
      <c r="K337"/>
      <c r="L337"/>
      <c r="M337"/>
      <c r="N337"/>
      <c r="O337"/>
      <c r="P337"/>
    </row>
    <row r="338" spans="3:16" ht="15" thickBot="1">
      <c r="C338" s="29" t="s">
        <v>28</v>
      </c>
      <c r="D338" s="316" t="s">
        <v>363</v>
      </c>
      <c r="E338"/>
      <c r="F338"/>
      <c r="G338"/>
      <c r="H338"/>
      <c r="I338"/>
      <c r="J338"/>
      <c r="K338"/>
      <c r="L338"/>
      <c r="M338"/>
      <c r="N338"/>
      <c r="O338"/>
      <c r="P338"/>
    </row>
    <row r="339" spans="3:16" ht="14.25">
      <c r="C339"/>
      <c r="D339" s="332" t="s">
        <v>448</v>
      </c>
      <c r="E339" s="332"/>
      <c r="F339" s="332"/>
      <c r="G339" s="332"/>
      <c r="H339" s="332"/>
      <c r="I339" s="332"/>
      <c r="J339" s="332"/>
      <c r="K339" s="332"/>
      <c r="L339" s="332"/>
      <c r="M339" s="332"/>
      <c r="N339" s="332"/>
      <c r="O339" s="332"/>
      <c r="P339" s="332"/>
    </row>
    <row r="340" spans="3:16" ht="15" thickBot="1">
      <c r="C340"/>
      <c r="D340"/>
      <c r="E340"/>
      <c r="F340"/>
      <c r="G340"/>
      <c r="H340"/>
      <c r="I340"/>
      <c r="J340"/>
      <c r="K340"/>
      <c r="L340"/>
      <c r="M340"/>
      <c r="N340"/>
      <c r="O340"/>
      <c r="P340"/>
    </row>
    <row r="341" spans="3:16" ht="15" thickBot="1">
      <c r="C341" s="29" t="s">
        <v>29</v>
      </c>
      <c r="D341" s="316" t="s">
        <v>364</v>
      </c>
      <c r="E341"/>
      <c r="F341"/>
      <c r="G341"/>
      <c r="H341"/>
      <c r="I341"/>
      <c r="J341"/>
      <c r="K341"/>
      <c r="L341"/>
      <c r="M341"/>
      <c r="N341"/>
      <c r="O341"/>
      <c r="P341"/>
    </row>
    <row r="342" spans="3:16" ht="14.25">
      <c r="C342"/>
      <c r="D342" s="235" t="s">
        <v>449</v>
      </c>
      <c r="E342"/>
      <c r="F342" s="233"/>
      <c r="G342"/>
      <c r="H342"/>
      <c r="I342"/>
      <c r="J342"/>
      <c r="K342"/>
      <c r="L342"/>
      <c r="M342"/>
      <c r="N342"/>
      <c r="O342"/>
      <c r="P342"/>
    </row>
    <row r="343" spans="3:16" ht="14.25">
      <c r="C343"/>
      <c r="D343"/>
      <c r="E343"/>
      <c r="F343" s="233"/>
      <c r="G343"/>
      <c r="H343"/>
      <c r="I343"/>
      <c r="J343"/>
      <c r="K343"/>
      <c r="L343"/>
      <c r="M343"/>
      <c r="N343"/>
      <c r="O343"/>
      <c r="P343"/>
    </row>
    <row r="344" spans="3:16">
      <c r="C344" s="332" t="s">
        <v>450</v>
      </c>
      <c r="D344" s="332"/>
      <c r="E344" s="332"/>
      <c r="F344" s="332"/>
      <c r="G344" s="332"/>
      <c r="H344" s="332"/>
      <c r="I344" s="332"/>
      <c r="J344" s="332"/>
      <c r="K344" s="332"/>
      <c r="L344" s="332"/>
      <c r="M344" s="332"/>
      <c r="N344" s="332"/>
      <c r="O344" s="332"/>
      <c r="P344" s="332"/>
    </row>
    <row r="345" spans="3:16" ht="15" thickBot="1">
      <c r="C345"/>
      <c r="D345"/>
      <c r="E345"/>
      <c r="F345" s="233"/>
      <c r="G345"/>
      <c r="H345"/>
      <c r="I345"/>
      <c r="J345"/>
      <c r="K345"/>
      <c r="L345"/>
      <c r="M345"/>
      <c r="N345"/>
      <c r="O345"/>
      <c r="P345"/>
    </row>
    <row r="346" spans="3:16" ht="15" thickBot="1">
      <c r="C346" s="29" t="s">
        <v>31</v>
      </c>
      <c r="D346" s="316" t="s">
        <v>365</v>
      </c>
      <c r="E346"/>
      <c r="F346"/>
      <c r="G346"/>
      <c r="H346"/>
      <c r="I346"/>
      <c r="J346"/>
      <c r="K346"/>
      <c r="L346"/>
      <c r="M346"/>
      <c r="N346"/>
      <c r="O346"/>
      <c r="P346"/>
    </row>
    <row r="347" spans="3:16" ht="15" thickBot="1">
      <c r="C347" s="29" t="s">
        <v>106</v>
      </c>
      <c r="D347" s="316" t="s">
        <v>366</v>
      </c>
      <c r="E347"/>
      <c r="F347" s="233"/>
      <c r="G347"/>
      <c r="H347"/>
      <c r="I347"/>
      <c r="J347"/>
      <c r="K347"/>
      <c r="L347"/>
      <c r="M347"/>
      <c r="N347"/>
      <c r="O347"/>
      <c r="P347"/>
    </row>
    <row r="348" spans="3:16" ht="15" thickBot="1">
      <c r="C348"/>
      <c r="D348"/>
      <c r="E348" s="233"/>
      <c r="F348" s="233"/>
      <c r="G348"/>
      <c r="H348"/>
      <c r="I348"/>
      <c r="J348"/>
      <c r="K348"/>
      <c r="L348"/>
      <c r="M348"/>
      <c r="N348"/>
      <c r="O348"/>
      <c r="P348"/>
    </row>
    <row r="349" spans="3:16" ht="15" thickBot="1">
      <c r="C349" s="29" t="s">
        <v>109</v>
      </c>
      <c r="D349" s="316" t="s">
        <v>451</v>
      </c>
      <c r="E349" s="235"/>
      <c r="F349" s="233"/>
      <c r="G349"/>
      <c r="H349"/>
      <c r="I349"/>
      <c r="J349"/>
      <c r="K349"/>
      <c r="L349"/>
      <c r="M349"/>
      <c r="N349"/>
      <c r="O349"/>
      <c r="P349"/>
    </row>
    <row r="350" spans="3:16" ht="30" customHeight="1">
      <c r="C350"/>
      <c r="D350" s="332" t="s">
        <v>453</v>
      </c>
      <c r="E350" s="332"/>
      <c r="F350" s="332"/>
      <c r="G350" s="332"/>
      <c r="H350" s="332"/>
      <c r="I350" s="332"/>
      <c r="J350" s="332"/>
      <c r="K350" s="332"/>
      <c r="L350" s="332"/>
      <c r="M350" s="332"/>
      <c r="N350" s="332"/>
      <c r="O350" s="332"/>
      <c r="P350" s="332"/>
    </row>
    <row r="351" spans="3:16" ht="15" thickBot="1">
      <c r="C351"/>
      <c r="D351" s="236"/>
      <c r="E351" s="236"/>
      <c r="F351" s="236"/>
      <c r="G351" s="236"/>
      <c r="H351" s="236"/>
      <c r="I351" s="236"/>
      <c r="J351" s="236"/>
      <c r="K351" s="236"/>
      <c r="L351" s="236"/>
      <c r="M351" s="236"/>
      <c r="N351" s="236"/>
      <c r="O351" s="236"/>
      <c r="P351" s="236"/>
    </row>
    <row r="352" spans="3:16" ht="15" thickBot="1">
      <c r="C352" s="29" t="s">
        <v>112</v>
      </c>
      <c r="D352" s="316" t="s">
        <v>368</v>
      </c>
      <c r="E352" s="235"/>
      <c r="F352" s="233"/>
      <c r="G352"/>
      <c r="H352"/>
      <c r="I352"/>
      <c r="J352"/>
      <c r="K352"/>
      <c r="L352"/>
      <c r="M352"/>
      <c r="N352"/>
      <c r="O352"/>
      <c r="P352"/>
    </row>
    <row r="353" spans="3:16" ht="14.25">
      <c r="C353"/>
      <c r="D353" s="332" t="s">
        <v>452</v>
      </c>
      <c r="E353" s="332"/>
      <c r="F353" s="332"/>
      <c r="G353" s="332"/>
      <c r="H353" s="332"/>
      <c r="I353" s="332"/>
      <c r="J353" s="332"/>
      <c r="K353" s="332"/>
      <c r="L353" s="332"/>
      <c r="M353" s="332"/>
      <c r="N353" s="332"/>
      <c r="O353" s="332"/>
      <c r="P353" s="332"/>
    </row>
  </sheetData>
  <mergeCells count="7">
    <mergeCell ref="C344:P344"/>
    <mergeCell ref="D350:P350"/>
    <mergeCell ref="D353:P353"/>
    <mergeCell ref="C2:D2"/>
    <mergeCell ref="C327:P327"/>
    <mergeCell ref="D339:P339"/>
    <mergeCell ref="C3:D3"/>
  </mergeCells>
  <pageMargins left="0.75" right="0.75" top="1" bottom="1" header="0.5" footer="0.5"/>
  <pageSetup paperSize="9" scale="62" fitToHeight="0" orientation="landscape" horizontalDpi="4294967292"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pageSetUpPr fitToPage="1"/>
  </sheetPr>
  <dimension ref="B1:S36"/>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59.5" style="1" customWidth="1"/>
    <col min="4" max="4" width="13" style="1" customWidth="1"/>
    <col min="5" max="5" width="6.125" style="1" customWidth="1"/>
    <col min="6" max="6" width="8.25" style="1" customWidth="1"/>
    <col min="7" max="13" width="7.625" style="1" customWidth="1"/>
    <col min="14" max="14" width="45.25" style="1" customWidth="1"/>
    <col min="15" max="15" width="22.125" style="1" customWidth="1"/>
    <col min="16" max="17" width="8" style="1"/>
    <col min="18" max="18" width="7.875" style="1" customWidth="1"/>
    <col min="19" max="16384" width="8" style="1"/>
  </cols>
  <sheetData>
    <row r="1" spans="2:19" ht="30" customHeight="1" thickBot="1">
      <c r="B1" s="318" t="s">
        <v>57</v>
      </c>
      <c r="C1" s="319"/>
      <c r="Q1" s="3"/>
    </row>
    <row r="2" spans="2:19" ht="24.95" customHeight="1" thickBot="1">
      <c r="B2" s="320" t="s">
        <v>0</v>
      </c>
      <c r="C2" s="321"/>
      <c r="D2" s="252" t="s">
        <v>15</v>
      </c>
      <c r="E2" s="252" t="s">
        <v>1</v>
      </c>
      <c r="F2" s="252" t="s">
        <v>2</v>
      </c>
      <c r="G2" s="252" t="s">
        <v>5</v>
      </c>
      <c r="H2" s="252" t="s">
        <v>6</v>
      </c>
      <c r="I2" s="252" t="s">
        <v>7</v>
      </c>
      <c r="J2" s="252" t="s">
        <v>8</v>
      </c>
      <c r="K2" s="252" t="s">
        <v>9</v>
      </c>
      <c r="L2" s="252" t="s">
        <v>10</v>
      </c>
      <c r="M2" s="252" t="s">
        <v>42</v>
      </c>
      <c r="N2" s="252" t="s">
        <v>18</v>
      </c>
      <c r="O2" s="12"/>
      <c r="P2" s="13"/>
      <c r="Q2" s="13"/>
      <c r="R2" s="13"/>
      <c r="S2" s="13"/>
    </row>
    <row r="3" spans="2:19" ht="15" customHeight="1" thickBot="1">
      <c r="O3" s="4"/>
      <c r="P3" s="4"/>
      <c r="Q3" s="4"/>
      <c r="R3" s="4"/>
      <c r="S3" s="4"/>
    </row>
    <row r="4" spans="2:19" ht="15" customHeight="1" thickBot="1">
      <c r="B4" s="29" t="s">
        <v>12</v>
      </c>
      <c r="C4" s="30" t="s">
        <v>58</v>
      </c>
      <c r="D4" s="32"/>
      <c r="E4" s="32"/>
      <c r="F4" s="32"/>
      <c r="G4" s="5"/>
      <c r="H4" s="5"/>
      <c r="I4" s="5"/>
      <c r="J4" s="5"/>
      <c r="K4" s="5"/>
      <c r="L4" s="5"/>
      <c r="M4" s="5"/>
      <c r="O4" s="4"/>
      <c r="P4" s="4"/>
      <c r="Q4" s="4"/>
      <c r="R4" s="4"/>
      <c r="S4" s="4"/>
    </row>
    <row r="5" spans="2:19" ht="15" customHeight="1" thickBot="1">
      <c r="B5" s="25">
        <v>1</v>
      </c>
      <c r="C5" s="50" t="s">
        <v>59</v>
      </c>
      <c r="D5" s="35" t="s">
        <v>26</v>
      </c>
      <c r="E5" s="35" t="s">
        <v>13</v>
      </c>
      <c r="F5" s="38">
        <v>3</v>
      </c>
      <c r="G5" s="259"/>
      <c r="H5" s="4"/>
      <c r="I5" s="4"/>
      <c r="J5" s="4"/>
      <c r="K5" s="4"/>
      <c r="L5" s="4"/>
      <c r="M5" s="56"/>
    </row>
    <row r="6" spans="2:19" ht="15" customHeight="1" thickBot="1">
      <c r="B6" s="33">
        <f>B5+1</f>
        <v>2</v>
      </c>
      <c r="C6" s="57" t="s">
        <v>60</v>
      </c>
      <c r="D6" s="35" t="s">
        <v>26</v>
      </c>
      <c r="E6" s="35" t="s">
        <v>25</v>
      </c>
      <c r="F6" s="38">
        <v>2</v>
      </c>
      <c r="G6" s="58"/>
      <c r="H6" s="4"/>
      <c r="I6" s="4"/>
      <c r="J6" s="4"/>
      <c r="K6" s="4"/>
      <c r="L6" s="4"/>
      <c r="M6" s="259"/>
    </row>
    <row r="7" spans="2:19" ht="15" customHeight="1" thickBot="1">
      <c r="K7" s="8"/>
      <c r="L7" s="8"/>
      <c r="N7" s="4"/>
      <c r="O7" s="4"/>
      <c r="P7" s="4"/>
      <c r="Q7" s="4"/>
      <c r="R7" s="4"/>
    </row>
    <row r="8" spans="2:19" ht="15" customHeight="1" thickBot="1">
      <c r="B8" s="29" t="s">
        <v>14</v>
      </c>
      <c r="C8" s="30" t="s">
        <v>40</v>
      </c>
      <c r="D8" s="32"/>
      <c r="E8" s="32"/>
      <c r="F8" s="32"/>
      <c r="G8" s="5"/>
      <c r="H8" s="5"/>
      <c r="I8" s="5"/>
      <c r="J8" s="5"/>
      <c r="K8" s="5"/>
      <c r="L8" s="5"/>
      <c r="N8" s="4"/>
      <c r="O8" s="4"/>
      <c r="P8" s="4"/>
      <c r="Q8" s="4"/>
      <c r="R8" s="4"/>
    </row>
    <row r="9" spans="2:19" ht="15" customHeight="1" thickBot="1">
      <c r="B9" s="14">
        <v>3</v>
      </c>
      <c r="C9" s="59" t="s">
        <v>60</v>
      </c>
      <c r="D9" s="35" t="s">
        <v>26</v>
      </c>
      <c r="E9" s="35" t="s">
        <v>25</v>
      </c>
      <c r="F9" s="60">
        <v>2</v>
      </c>
      <c r="G9" s="19"/>
      <c r="H9" s="19"/>
      <c r="I9" s="19"/>
      <c r="J9" s="19"/>
      <c r="K9" s="19"/>
      <c r="M9" s="259"/>
      <c r="N9" s="4"/>
      <c r="O9" s="4"/>
      <c r="P9" s="4"/>
      <c r="Q9" s="4"/>
      <c r="R9" s="4"/>
    </row>
    <row r="10" spans="2:19" ht="20.45" customHeight="1" thickBot="1">
      <c r="B10" s="15">
        <v>4</v>
      </c>
      <c r="C10" s="57" t="s">
        <v>61</v>
      </c>
      <c r="D10" s="35" t="s">
        <v>26</v>
      </c>
      <c r="E10" s="35" t="s">
        <v>25</v>
      </c>
      <c r="F10" s="60">
        <v>2</v>
      </c>
      <c r="G10" s="19"/>
      <c r="H10" s="259"/>
      <c r="I10" s="259"/>
      <c r="J10" s="259"/>
      <c r="K10" s="259"/>
      <c r="L10" s="259"/>
      <c r="M10" s="8"/>
      <c r="N10" s="4"/>
      <c r="O10" s="4"/>
      <c r="P10" s="4"/>
      <c r="Q10" s="4"/>
      <c r="R10" s="4"/>
    </row>
    <row r="11" spans="2:19" ht="20.45" customHeight="1" thickBot="1">
      <c r="B11" s="18"/>
      <c r="C11" s="16"/>
      <c r="D11" s="19"/>
      <c r="E11" s="19"/>
      <c r="F11" s="19"/>
      <c r="G11" s="19"/>
      <c r="H11" s="8"/>
      <c r="I11" s="8"/>
      <c r="J11" s="8"/>
      <c r="K11" s="8"/>
      <c r="L11" s="8"/>
      <c r="M11" s="8"/>
      <c r="N11" s="4"/>
      <c r="O11" s="4"/>
      <c r="P11" s="4"/>
      <c r="Q11" s="4"/>
      <c r="R11" s="4"/>
    </row>
    <row r="12" spans="2:19" ht="20.45" customHeight="1" thickBot="1">
      <c r="B12" s="29" t="s">
        <v>19</v>
      </c>
      <c r="C12" s="30" t="s">
        <v>62</v>
      </c>
      <c r="D12" s="32"/>
      <c r="E12" s="32"/>
      <c r="F12" s="32"/>
      <c r="G12" s="5"/>
      <c r="H12" s="5"/>
      <c r="I12" s="5"/>
      <c r="J12" s="5"/>
      <c r="K12" s="5"/>
      <c r="L12" s="5"/>
      <c r="N12" s="4"/>
      <c r="O12" s="4"/>
      <c r="P12" s="4"/>
      <c r="Q12" s="4"/>
      <c r="R12" s="4"/>
    </row>
    <row r="13" spans="2:19" ht="15" customHeight="1" thickBot="1">
      <c r="B13" s="14">
        <v>5</v>
      </c>
      <c r="C13" s="59" t="s">
        <v>60</v>
      </c>
      <c r="D13" s="35" t="s">
        <v>26</v>
      </c>
      <c r="E13" s="35" t="s">
        <v>25</v>
      </c>
      <c r="F13" s="60">
        <v>2</v>
      </c>
      <c r="G13" s="19"/>
      <c r="H13" s="19"/>
      <c r="I13" s="19"/>
      <c r="J13" s="19"/>
      <c r="K13" s="19"/>
      <c r="M13" s="259"/>
      <c r="N13" s="4"/>
      <c r="O13" s="4"/>
      <c r="P13" s="4"/>
      <c r="Q13" s="4"/>
      <c r="R13" s="4"/>
    </row>
    <row r="14" spans="2:19" ht="15" customHeight="1" thickBot="1">
      <c r="B14" s="15">
        <f>B13+1</f>
        <v>6</v>
      </c>
      <c r="C14" s="57" t="s">
        <v>61</v>
      </c>
      <c r="D14" s="35" t="s">
        <v>26</v>
      </c>
      <c r="E14" s="35" t="s">
        <v>25</v>
      </c>
      <c r="F14" s="60">
        <v>2</v>
      </c>
      <c r="G14" s="19"/>
      <c r="H14" s="259"/>
      <c r="I14" s="259"/>
      <c r="J14" s="259"/>
      <c r="K14" s="259"/>
      <c r="L14" s="260"/>
      <c r="M14" s="39"/>
      <c r="N14" s="4"/>
      <c r="O14" s="4"/>
      <c r="P14" s="4"/>
      <c r="Q14" s="4"/>
      <c r="R14" s="4"/>
    </row>
    <row r="15" spans="2:19" ht="15" customHeight="1" thickBot="1">
      <c r="B15" s="18"/>
      <c r="C15" s="48"/>
      <c r="D15" s="19"/>
      <c r="E15" s="19"/>
      <c r="F15" s="28"/>
      <c r="G15" s="9"/>
      <c r="H15" s="9"/>
      <c r="I15" s="9"/>
      <c r="J15" s="9"/>
      <c r="K15" s="9"/>
      <c r="L15" s="9"/>
      <c r="M15" s="27"/>
      <c r="N15" s="4"/>
      <c r="O15" s="4"/>
      <c r="P15" s="4"/>
      <c r="Q15" s="4"/>
      <c r="R15" s="4"/>
    </row>
    <row r="16" spans="2:19" ht="15" customHeight="1" thickBot="1">
      <c r="B16" s="29" t="s">
        <v>28</v>
      </c>
      <c r="C16" s="61" t="s">
        <v>63</v>
      </c>
      <c r="D16" s="19"/>
      <c r="E16" s="19"/>
      <c r="F16" s="28"/>
      <c r="G16" s="9"/>
      <c r="H16" s="9"/>
      <c r="I16" s="9"/>
      <c r="J16" s="9"/>
      <c r="K16" s="9"/>
      <c r="L16" s="9"/>
      <c r="M16" s="27"/>
      <c r="N16" s="4"/>
      <c r="O16" s="4"/>
      <c r="P16" s="4"/>
      <c r="Q16" s="4"/>
      <c r="R16" s="4"/>
    </row>
    <row r="17" spans="2:19" ht="15" customHeight="1" thickBot="1">
      <c r="B17" s="25">
        <v>7</v>
      </c>
      <c r="C17" s="62" t="s">
        <v>64</v>
      </c>
      <c r="D17" s="35" t="s">
        <v>26</v>
      </c>
      <c r="E17" s="35" t="s">
        <v>13</v>
      </c>
      <c r="F17" s="60">
        <v>3</v>
      </c>
      <c r="G17" s="9"/>
      <c r="H17" s="259"/>
      <c r="I17" s="259"/>
      <c r="J17" s="259"/>
      <c r="K17" s="259"/>
      <c r="L17" s="259"/>
      <c r="M17" s="27"/>
      <c r="N17" s="4"/>
      <c r="O17" s="4"/>
      <c r="P17" s="4"/>
      <c r="Q17" s="4"/>
      <c r="R17" s="4"/>
    </row>
    <row r="18" spans="2:19" ht="15" customHeight="1" thickBot="1">
      <c r="B18" s="25">
        <v>8</v>
      </c>
      <c r="C18" s="62" t="s">
        <v>65</v>
      </c>
      <c r="D18" s="35" t="s">
        <v>26</v>
      </c>
      <c r="E18" s="35" t="s">
        <v>13</v>
      </c>
      <c r="F18" s="60">
        <v>3</v>
      </c>
      <c r="G18" s="9"/>
      <c r="H18" s="259"/>
      <c r="I18" s="259"/>
      <c r="J18" s="259"/>
      <c r="K18" s="259"/>
      <c r="L18" s="259"/>
      <c r="M18" s="27"/>
      <c r="N18" s="4"/>
      <c r="O18" s="4"/>
      <c r="P18" s="4"/>
      <c r="Q18" s="4"/>
      <c r="R18" s="4"/>
    </row>
    <row r="19" spans="2:19" ht="15" customHeight="1" thickBot="1">
      <c r="B19" s="25">
        <v>9</v>
      </c>
      <c r="C19" s="62" t="s">
        <v>66</v>
      </c>
      <c r="D19" s="35" t="s">
        <v>26</v>
      </c>
      <c r="E19" s="35" t="s">
        <v>13</v>
      </c>
      <c r="F19" s="60">
        <v>3</v>
      </c>
      <c r="G19" s="9"/>
      <c r="H19" s="259"/>
      <c r="I19" s="259"/>
      <c r="J19" s="259"/>
      <c r="K19" s="259"/>
      <c r="L19" s="259"/>
      <c r="M19" s="27"/>
      <c r="N19" s="4"/>
      <c r="O19" s="4"/>
      <c r="P19" s="4"/>
      <c r="Q19" s="4"/>
      <c r="R19" s="4"/>
    </row>
    <row r="20" spans="2:19" ht="15" customHeight="1" thickBot="1">
      <c r="B20" s="25">
        <v>10</v>
      </c>
      <c r="C20" s="62" t="s">
        <v>67</v>
      </c>
      <c r="D20" s="35" t="s">
        <v>26</v>
      </c>
      <c r="E20" s="35" t="s">
        <v>13</v>
      </c>
      <c r="F20" s="60">
        <v>3</v>
      </c>
      <c r="G20" s="9"/>
      <c r="H20" s="259"/>
      <c r="I20" s="259"/>
      <c r="J20" s="259"/>
      <c r="K20" s="259"/>
      <c r="L20" s="259"/>
      <c r="M20" s="27"/>
      <c r="N20" s="4"/>
      <c r="O20" s="4"/>
      <c r="P20" s="4"/>
      <c r="Q20" s="4"/>
      <c r="R20" s="4"/>
    </row>
    <row r="21" spans="2:19" ht="15" customHeight="1" thickBot="1">
      <c r="B21" s="18"/>
      <c r="C21" s="63"/>
      <c r="D21" s="19"/>
      <c r="E21" s="19"/>
      <c r="F21" s="19"/>
      <c r="G21" s="9"/>
      <c r="H21" s="8"/>
      <c r="I21" s="8"/>
      <c r="J21" s="8"/>
      <c r="K21" s="8"/>
      <c r="L21" s="8"/>
      <c r="M21" s="27"/>
      <c r="N21" s="4"/>
      <c r="O21" s="4"/>
      <c r="P21" s="4"/>
      <c r="Q21" s="4"/>
      <c r="R21" s="4"/>
    </row>
    <row r="22" spans="2:19" ht="15" customHeight="1" thickBot="1">
      <c r="B22" s="29" t="s">
        <v>29</v>
      </c>
      <c r="C22" s="61" t="s">
        <v>68</v>
      </c>
      <c r="D22" s="19"/>
      <c r="E22" s="19"/>
      <c r="F22" s="28"/>
      <c r="G22" s="9"/>
      <c r="H22" s="9"/>
      <c r="I22" s="9"/>
      <c r="J22" s="9"/>
      <c r="K22" s="9"/>
      <c r="L22" s="9"/>
      <c r="M22" s="27"/>
      <c r="N22" s="4"/>
      <c r="O22" s="4"/>
      <c r="P22" s="4"/>
      <c r="Q22" s="4"/>
      <c r="R22" s="4"/>
    </row>
    <row r="23" spans="2:19" ht="15" customHeight="1" thickBot="1">
      <c r="B23" s="25">
        <v>11</v>
      </c>
      <c r="C23" s="62" t="s">
        <v>64</v>
      </c>
      <c r="D23" s="35" t="s">
        <v>26</v>
      </c>
      <c r="E23" s="35" t="s">
        <v>13</v>
      </c>
      <c r="F23" s="60">
        <v>3</v>
      </c>
      <c r="G23" s="9"/>
      <c r="H23" s="259"/>
      <c r="I23" s="259"/>
      <c r="J23" s="259"/>
      <c r="K23" s="259"/>
      <c r="L23" s="259"/>
      <c r="M23" s="27"/>
      <c r="N23" s="4"/>
      <c r="O23" s="4"/>
      <c r="P23" s="4"/>
      <c r="Q23" s="4"/>
      <c r="R23" s="4"/>
    </row>
    <row r="24" spans="2:19" ht="15" customHeight="1" thickBot="1">
      <c r="B24" s="25">
        <v>12</v>
      </c>
      <c r="C24" s="62" t="s">
        <v>65</v>
      </c>
      <c r="D24" s="35" t="s">
        <v>26</v>
      </c>
      <c r="E24" s="35" t="s">
        <v>13</v>
      </c>
      <c r="F24" s="60">
        <v>3</v>
      </c>
      <c r="G24" s="9"/>
      <c r="H24" s="259"/>
      <c r="I24" s="259"/>
      <c r="J24" s="259"/>
      <c r="K24" s="259"/>
      <c r="L24" s="259"/>
      <c r="M24" s="27"/>
      <c r="N24" s="4"/>
      <c r="O24" s="4"/>
      <c r="P24" s="4"/>
      <c r="Q24" s="4"/>
      <c r="R24" s="4"/>
    </row>
    <row r="25" spans="2:19" ht="15" customHeight="1" thickBot="1">
      <c r="B25" s="25">
        <v>13</v>
      </c>
      <c r="C25" s="62" t="s">
        <v>66</v>
      </c>
      <c r="D25" s="35" t="s">
        <v>26</v>
      </c>
      <c r="E25" s="35" t="s">
        <v>13</v>
      </c>
      <c r="F25" s="60">
        <v>3</v>
      </c>
      <c r="G25" s="9"/>
      <c r="H25" s="259"/>
      <c r="I25" s="259"/>
      <c r="J25" s="259"/>
      <c r="K25" s="259"/>
      <c r="L25" s="259"/>
      <c r="M25" s="27"/>
      <c r="N25" s="4"/>
      <c r="O25" s="4"/>
      <c r="P25" s="4"/>
      <c r="Q25" s="4"/>
      <c r="R25" s="4"/>
    </row>
    <row r="26" spans="2:19" ht="15" customHeight="1" thickBot="1">
      <c r="B26" s="25">
        <v>14</v>
      </c>
      <c r="C26" s="62" t="s">
        <v>67</v>
      </c>
      <c r="D26" s="35" t="s">
        <v>26</v>
      </c>
      <c r="E26" s="35" t="s">
        <v>13</v>
      </c>
      <c r="F26" s="60">
        <v>3</v>
      </c>
      <c r="G26" s="9"/>
      <c r="H26" s="259"/>
      <c r="I26" s="259"/>
      <c r="J26" s="259"/>
      <c r="K26" s="259"/>
      <c r="L26" s="259"/>
      <c r="M26" s="27"/>
      <c r="N26" s="4"/>
      <c r="O26" s="4"/>
      <c r="P26" s="4"/>
      <c r="Q26" s="4"/>
      <c r="R26" s="4"/>
    </row>
    <row r="27" spans="2:19" ht="15" customHeight="1" thickBot="1">
      <c r="B27" s="18"/>
      <c r="C27" s="63"/>
      <c r="D27" s="19"/>
      <c r="E27" s="19"/>
      <c r="F27" s="19"/>
      <c r="G27" s="9"/>
      <c r="H27" s="8"/>
      <c r="I27" s="8"/>
      <c r="J27" s="8"/>
      <c r="K27" s="8"/>
      <c r="L27" s="8"/>
      <c r="M27" s="27"/>
      <c r="N27" s="4"/>
      <c r="O27" s="4"/>
      <c r="P27" s="4"/>
      <c r="Q27" s="4"/>
      <c r="R27" s="4"/>
      <c r="S27" s="4"/>
    </row>
    <row r="28" spans="2:19" ht="15" customHeight="1" thickBot="1">
      <c r="B28" s="29" t="s">
        <v>31</v>
      </c>
      <c r="C28" s="61" t="s">
        <v>69</v>
      </c>
      <c r="D28" s="19"/>
      <c r="E28" s="19"/>
      <c r="F28" s="28"/>
      <c r="G28" s="9"/>
      <c r="H28" s="9"/>
      <c r="I28" s="9"/>
      <c r="J28" s="9"/>
      <c r="K28" s="9"/>
      <c r="L28" s="9"/>
      <c r="M28" s="9"/>
      <c r="N28" s="27"/>
      <c r="O28" s="4"/>
      <c r="P28" s="4"/>
      <c r="Q28" s="4"/>
      <c r="R28" s="4"/>
      <c r="S28" s="4"/>
    </row>
    <row r="29" spans="2:19" ht="15" customHeight="1" thickBot="1">
      <c r="B29" s="25">
        <v>15</v>
      </c>
      <c r="C29" s="62" t="s">
        <v>460</v>
      </c>
      <c r="D29" s="35" t="s">
        <v>26</v>
      </c>
      <c r="E29" s="35" t="s">
        <v>25</v>
      </c>
      <c r="F29" s="60">
        <v>1</v>
      </c>
      <c r="G29" s="9"/>
      <c r="H29" s="259"/>
      <c r="I29" s="259"/>
      <c r="J29" s="259"/>
      <c r="K29" s="259"/>
      <c r="L29" s="259"/>
      <c r="M29" s="9"/>
      <c r="N29" s="27"/>
      <c r="O29" s="4"/>
      <c r="P29" s="4"/>
      <c r="Q29" s="4"/>
      <c r="R29" s="4"/>
      <c r="S29" s="4"/>
    </row>
    <row r="31" spans="2:19">
      <c r="B31" s="322" t="s">
        <v>20</v>
      </c>
      <c r="C31" s="323"/>
    </row>
    <row r="32" spans="2:19">
      <c r="C32" s="11"/>
    </row>
    <row r="33" spans="2:3">
      <c r="B33" s="254"/>
      <c r="C33" s="21" t="s">
        <v>22</v>
      </c>
    </row>
    <row r="35" spans="2:3">
      <c r="B35" s="256"/>
      <c r="C35" s="21" t="s">
        <v>23</v>
      </c>
    </row>
    <row r="36" spans="2:3">
      <c r="B36" s="22"/>
      <c r="C36" s="21"/>
    </row>
  </sheetData>
  <customSheetViews>
    <customSheetView guid="{35E4142D-A996-4F03-8E52-F39D07B1D469}" showGridLines="0" fitToPage="1">
      <selection activeCell="C29" sqref="C29"/>
      <pageMargins left="0.75" right="0.75" top="1" bottom="1" header="0.5" footer="0.5"/>
      <pageSetup paperSize="9" scale="48" orientation="landscape" horizontalDpi="4294967292" r:id="rId1"/>
      <headerFooter alignWithMargins="0"/>
    </customSheetView>
    <customSheetView guid="{19678EC5-2E50-4D8F-9F65-D893CC8DCC47}" showGridLines="0" fitToPage="1">
      <selection activeCell="I32" sqref="I32"/>
      <pageMargins left="0.75" right="0.75" top="1" bottom="1" header="0.5" footer="0.5"/>
      <pageSetup paperSize="9" scale="48" orientation="landscape" horizontalDpi="4294967292" r:id="rId2"/>
      <headerFooter alignWithMargins="0"/>
    </customSheetView>
    <customSheetView guid="{788C6C1A-D215-4450-B64C-C987E5D4DEEB}" showGridLines="0" fitToPage="1">
      <selection activeCell="I32" sqref="I32"/>
      <pageMargins left="0.75" right="0.75" top="1" bottom="1" header="0.5" footer="0.5"/>
      <pageSetup paperSize="9" scale="48" orientation="landscape" horizontalDpi="4294967292" r:id="rId3"/>
      <headerFooter alignWithMargins="0"/>
    </customSheetView>
    <customSheetView guid="{D33D514D-2A4B-4639-888F-836CA6CB2773}" showGridLines="0" fitToPage="1">
      <selection activeCell="C29" sqref="C29"/>
      <pageMargins left="0.75" right="0.75" top="1" bottom="1" header="0.5" footer="0.5"/>
      <pageSetup paperSize="9" scale="48" orientation="landscape" horizontalDpi="4294967292" r:id="rId4"/>
      <headerFooter alignWithMargins="0"/>
    </customSheetView>
    <customSheetView guid="{38102E13-3B14-4A6D-A15A-B7876208F63C}" showGridLines="0" fitToPage="1">
      <selection activeCell="I32" sqref="I32"/>
      <pageMargins left="0.75" right="0.75" top="1" bottom="1" header="0.5" footer="0.5"/>
      <pageSetup paperSize="9" scale="48" orientation="landscape" horizontalDpi="4294967292" r:id="rId5"/>
      <headerFooter alignWithMargins="0"/>
    </customSheetView>
    <customSheetView guid="{52A93C89-C36B-443E-A5AE-23E860B6CAA8}" showGridLines="0" fitToPage="1">
      <selection activeCell="I32" sqref="I32"/>
      <pageMargins left="0.75" right="0.75" top="1" bottom="1" header="0.5" footer="0.5"/>
      <pageSetup paperSize="9" scale="48" orientation="landscape" horizontalDpi="4294967292" r:id="rId6"/>
      <headerFooter alignWithMargins="0"/>
    </customSheetView>
  </customSheetViews>
  <mergeCells count="3">
    <mergeCell ref="B1:C1"/>
    <mergeCell ref="B2:C2"/>
    <mergeCell ref="B31:C31"/>
  </mergeCells>
  <pageMargins left="0.75" right="0.75" top="1" bottom="1" header="0.5" footer="0.5"/>
  <pageSetup paperSize="8" scale="93" orientation="landscape" r:id="rId7"/>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pageSetUpPr fitToPage="1"/>
  </sheetPr>
  <dimension ref="A1:O26"/>
  <sheetViews>
    <sheetView workbookViewId="0">
      <selection activeCell="B1" sqref="B1:C1"/>
    </sheetView>
  </sheetViews>
  <sheetFormatPr defaultColWidth="8" defaultRowHeight="12.75"/>
  <cols>
    <col min="1" max="1" width="2.375" style="1" customWidth="1"/>
    <col min="2" max="2" width="4.125" style="1" customWidth="1"/>
    <col min="3" max="3" width="50.125" style="1" customWidth="1"/>
    <col min="4" max="4" width="26.875" style="1" customWidth="1"/>
    <col min="5" max="5" width="12.375" style="1" customWidth="1"/>
    <col min="6" max="6" width="13.25" style="1" bestFit="1" customWidth="1"/>
    <col min="7" max="11" width="7.625" style="1" customWidth="1"/>
    <col min="12" max="12" width="7.875" style="1" customWidth="1"/>
    <col min="13" max="16384" width="8" style="1"/>
  </cols>
  <sheetData>
    <row r="1" spans="1:15" ht="30" customHeight="1" thickBot="1">
      <c r="B1" s="318" t="s">
        <v>244</v>
      </c>
      <c r="C1" s="319"/>
      <c r="K1" s="2"/>
      <c r="L1" s="24"/>
      <c r="M1" s="24"/>
      <c r="N1" s="24"/>
    </row>
    <row r="2" spans="1:15" ht="24.95" customHeight="1" thickBot="1">
      <c r="B2" s="320" t="s">
        <v>0</v>
      </c>
      <c r="C2" s="321"/>
      <c r="D2" s="252" t="s">
        <v>15</v>
      </c>
      <c r="E2" s="252" t="s">
        <v>1</v>
      </c>
      <c r="F2" s="252" t="s">
        <v>2</v>
      </c>
      <c r="G2" s="252" t="s">
        <v>6</v>
      </c>
      <c r="H2" s="252" t="s">
        <v>7</v>
      </c>
      <c r="I2" s="252" t="s">
        <v>8</v>
      </c>
      <c r="J2" s="252" t="s">
        <v>9</v>
      </c>
      <c r="K2" s="252" t="s">
        <v>10</v>
      </c>
      <c r="L2" s="23"/>
      <c r="M2" s="23"/>
      <c r="N2" s="24"/>
    </row>
    <row r="3" spans="1:15" ht="15" customHeight="1" thickBot="1">
      <c r="L3" s="8"/>
      <c r="M3" s="8"/>
      <c r="N3" s="24"/>
    </row>
    <row r="4" spans="1:15" ht="15" customHeight="1" thickBot="1">
      <c r="B4" s="29" t="s">
        <v>12</v>
      </c>
      <c r="C4" s="51" t="s">
        <v>252</v>
      </c>
      <c r="E4" s="32"/>
      <c r="L4" s="8"/>
      <c r="M4" s="8"/>
      <c r="N4" s="24"/>
    </row>
    <row r="5" spans="1:15" ht="15" customHeight="1" thickBot="1">
      <c r="B5" s="33">
        <v>1</v>
      </c>
      <c r="C5" s="91" t="s">
        <v>253</v>
      </c>
      <c r="D5" s="35" t="s">
        <v>26</v>
      </c>
      <c r="E5" s="35" t="s">
        <v>13</v>
      </c>
      <c r="F5" s="38">
        <v>3</v>
      </c>
      <c r="G5" s="259"/>
      <c r="H5" s="259"/>
      <c r="I5" s="259"/>
      <c r="J5" s="259"/>
      <c r="K5" s="259"/>
      <c r="L5" s="8"/>
      <c r="M5" s="8"/>
      <c r="N5" s="8"/>
      <c r="O5" s="5"/>
    </row>
    <row r="6" spans="1:15" ht="15" customHeight="1" thickBot="1">
      <c r="B6" s="33">
        <v>2</v>
      </c>
      <c r="C6" s="91" t="s">
        <v>254</v>
      </c>
      <c r="D6" s="35" t="s">
        <v>26</v>
      </c>
      <c r="E6" s="35" t="s">
        <v>13</v>
      </c>
      <c r="F6" s="38">
        <v>3</v>
      </c>
      <c r="G6" s="259"/>
      <c r="H6" s="259"/>
      <c r="I6" s="259"/>
      <c r="J6" s="259"/>
      <c r="K6" s="259"/>
      <c r="L6" s="8"/>
      <c r="M6" s="8"/>
      <c r="N6" s="8"/>
      <c r="O6" s="5"/>
    </row>
    <row r="7" spans="1:15" ht="14.25" customHeight="1" thickBot="1">
      <c r="G7" s="42"/>
      <c r="H7" s="42"/>
      <c r="I7" s="42"/>
      <c r="J7" s="42"/>
      <c r="K7" s="42"/>
      <c r="L7" s="8"/>
      <c r="M7" s="8"/>
      <c r="N7" s="24"/>
    </row>
    <row r="8" spans="1:15" ht="13.5" thickBot="1">
      <c r="B8" s="29" t="s">
        <v>14</v>
      </c>
      <c r="C8" s="51" t="s">
        <v>255</v>
      </c>
      <c r="E8" s="32"/>
      <c r="L8" s="24"/>
      <c r="M8" s="24"/>
      <c r="N8" s="24"/>
    </row>
    <row r="9" spans="1:15" ht="13.5" thickBot="1">
      <c r="B9" s="33">
        <v>3</v>
      </c>
      <c r="C9" s="91" t="s">
        <v>256</v>
      </c>
      <c r="D9" s="35" t="s">
        <v>26</v>
      </c>
      <c r="E9" s="35" t="s">
        <v>13</v>
      </c>
      <c r="F9" s="38">
        <v>3</v>
      </c>
      <c r="G9" s="259"/>
      <c r="H9" s="259"/>
      <c r="I9" s="259"/>
      <c r="J9" s="259"/>
      <c r="K9" s="259"/>
      <c r="L9" s="24"/>
      <c r="M9" s="24"/>
      <c r="N9" s="24"/>
    </row>
    <row r="10" spans="1:15" ht="19.149999999999999" customHeight="1" thickBot="1">
      <c r="B10" s="33">
        <v>4</v>
      </c>
      <c r="C10" s="91" t="s">
        <v>257</v>
      </c>
      <c r="D10" s="35" t="s">
        <v>26</v>
      </c>
      <c r="E10" s="35" t="s">
        <v>13</v>
      </c>
      <c r="F10" s="38">
        <v>3</v>
      </c>
      <c r="G10" s="259"/>
      <c r="H10" s="259"/>
      <c r="I10" s="259"/>
      <c r="J10" s="259"/>
      <c r="K10" s="259"/>
      <c r="L10" s="24"/>
      <c r="M10" s="24"/>
      <c r="N10" s="24"/>
    </row>
    <row r="11" spans="1:15" s="24" customFormat="1">
      <c r="A11" s="1"/>
      <c r="B11" s="1"/>
      <c r="C11" s="1"/>
      <c r="D11" s="1"/>
      <c r="E11" s="1"/>
      <c r="F11" s="1"/>
      <c r="G11" s="1"/>
      <c r="H11" s="1"/>
      <c r="I11" s="1"/>
      <c r="J11" s="1"/>
      <c r="K11" s="1"/>
    </row>
    <row r="12" spans="1:15" s="24" customFormat="1">
      <c r="A12" s="1"/>
      <c r="B12" s="203" t="s">
        <v>20</v>
      </c>
      <c r="C12" s="204"/>
      <c r="D12" s="1"/>
      <c r="E12" s="1"/>
      <c r="F12" s="1"/>
      <c r="G12" s="1"/>
      <c r="H12" s="1"/>
      <c r="I12" s="5"/>
      <c r="J12" s="5"/>
      <c r="K12" s="5"/>
      <c r="L12" s="5"/>
      <c r="M12" s="8"/>
    </row>
    <row r="13" spans="1:15">
      <c r="C13" s="205"/>
      <c r="I13" s="5"/>
      <c r="J13" s="5"/>
      <c r="K13" s="5"/>
      <c r="L13" s="5"/>
      <c r="M13" s="5"/>
    </row>
    <row r="14" spans="1:15">
      <c r="B14" s="254"/>
      <c r="C14" s="21" t="s">
        <v>22</v>
      </c>
      <c r="I14" s="5"/>
      <c r="J14" s="5"/>
      <c r="K14" s="5"/>
      <c r="L14" s="5"/>
      <c r="M14" s="5"/>
    </row>
    <row r="15" spans="1:15">
      <c r="I15" s="5"/>
      <c r="J15" s="5"/>
      <c r="K15" s="5"/>
      <c r="L15" s="5"/>
      <c r="M15" s="5"/>
    </row>
    <row r="16" spans="1:15">
      <c r="B16" s="256"/>
      <c r="C16" s="21" t="s">
        <v>23</v>
      </c>
      <c r="I16" s="5"/>
      <c r="J16" s="5"/>
      <c r="K16" s="5"/>
      <c r="L16" s="5"/>
      <c r="M16" s="5"/>
    </row>
    <row r="17" spans="7:13">
      <c r="I17" s="5"/>
      <c r="J17" s="5"/>
      <c r="K17" s="5"/>
      <c r="L17" s="5"/>
      <c r="M17" s="5"/>
    </row>
    <row r="18" spans="7:13">
      <c r="I18" s="5"/>
      <c r="J18" s="5"/>
      <c r="K18" s="5"/>
      <c r="L18" s="5"/>
      <c r="M18" s="5"/>
    </row>
    <row r="19" spans="7:13">
      <c r="I19" s="5"/>
      <c r="J19" s="5"/>
      <c r="K19" s="5"/>
      <c r="L19" s="5"/>
      <c r="M19" s="5"/>
    </row>
    <row r="20" spans="7:13">
      <c r="G20" s="24"/>
      <c r="H20" s="24"/>
      <c r="I20" s="8"/>
      <c r="J20" s="5"/>
      <c r="K20" s="5"/>
      <c r="L20" s="5"/>
      <c r="M20" s="5"/>
    </row>
    <row r="21" spans="7:13">
      <c r="I21" s="5"/>
      <c r="J21" s="5"/>
      <c r="K21" s="5"/>
      <c r="L21" s="5"/>
      <c r="M21" s="5"/>
    </row>
    <row r="22" spans="7:13">
      <c r="I22" s="5"/>
      <c r="J22" s="5"/>
      <c r="K22" s="5"/>
      <c r="L22" s="5"/>
      <c r="M22" s="5"/>
    </row>
    <row r="26" spans="7:13">
      <c r="G26" s="24"/>
      <c r="H26" s="24"/>
      <c r="I26" s="24"/>
    </row>
  </sheetData>
  <mergeCells count="2">
    <mergeCell ref="B1:C1"/>
    <mergeCell ref="B2:C2"/>
  </mergeCells>
  <pageMargins left="0.7" right="0.7" top="0.75" bottom="0.75" header="0.3" footer="0.3"/>
  <pageSetup paperSize="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pageSetUpPr fitToPage="1"/>
  </sheetPr>
  <dimension ref="B1:M38"/>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57.75" style="1" customWidth="1"/>
    <col min="4" max="4" width="13" style="1" customWidth="1"/>
    <col min="5" max="5" width="6.125" style="1" customWidth="1"/>
    <col min="6" max="6" width="8.25" style="1" customWidth="1"/>
    <col min="7" max="11" width="7.625" style="1" customWidth="1"/>
    <col min="12" max="12" width="45.25" style="1" customWidth="1"/>
    <col min="13" max="13" width="22.125" style="1" customWidth="1"/>
    <col min="14" max="16384" width="8" style="1"/>
  </cols>
  <sheetData>
    <row r="1" spans="2:13" ht="30" customHeight="1" thickBot="1">
      <c r="B1" s="318" t="s">
        <v>245</v>
      </c>
      <c r="C1" s="319"/>
    </row>
    <row r="2" spans="2:13" ht="24.95" customHeight="1" thickBot="1">
      <c r="B2" s="320" t="s">
        <v>0</v>
      </c>
      <c r="C2" s="321"/>
      <c r="D2" s="252" t="s">
        <v>15</v>
      </c>
      <c r="E2" s="252" t="s">
        <v>1</v>
      </c>
      <c r="F2" s="252" t="s">
        <v>2</v>
      </c>
      <c r="G2" s="252" t="s">
        <v>16</v>
      </c>
      <c r="H2" s="252" t="s">
        <v>17</v>
      </c>
      <c r="I2" s="252" t="s">
        <v>3</v>
      </c>
      <c r="J2" s="252" t="s">
        <v>4</v>
      </c>
      <c r="K2" s="252" t="s">
        <v>5</v>
      </c>
      <c r="L2" s="252" t="s">
        <v>18</v>
      </c>
      <c r="M2" s="12"/>
    </row>
    <row r="3" spans="2:13" ht="15" customHeight="1" thickBot="1">
      <c r="M3" s="4"/>
    </row>
    <row r="4" spans="2:13" ht="15" customHeight="1" thickBot="1">
      <c r="B4" s="29" t="s">
        <v>12</v>
      </c>
      <c r="C4" s="30" t="s">
        <v>32</v>
      </c>
      <c r="D4" s="36"/>
      <c r="E4" s="36"/>
      <c r="F4" s="36"/>
      <c r="G4" s="5"/>
      <c r="H4" s="5"/>
      <c r="I4" s="5"/>
      <c r="J4" s="5"/>
      <c r="K4" s="5"/>
      <c r="M4" s="4"/>
    </row>
    <row r="5" spans="2:13" ht="15" customHeight="1" thickBot="1">
      <c r="B5" s="14">
        <v>1</v>
      </c>
      <c r="C5" s="37" t="s">
        <v>461</v>
      </c>
      <c r="D5" s="35" t="s">
        <v>26</v>
      </c>
      <c r="E5" s="35" t="s">
        <v>13</v>
      </c>
      <c r="F5" s="38">
        <v>3</v>
      </c>
      <c r="G5" s="39"/>
      <c r="H5" s="40"/>
      <c r="I5" s="259"/>
      <c r="J5" s="259"/>
      <c r="K5" s="39"/>
      <c r="L5" s="5"/>
      <c r="M5" s="4"/>
    </row>
    <row r="6" spans="2:13" ht="15" customHeight="1" thickBot="1">
      <c r="B6" s="15">
        <v>2</v>
      </c>
      <c r="C6" s="41" t="s">
        <v>462</v>
      </c>
      <c r="D6" s="35" t="s">
        <v>26</v>
      </c>
      <c r="E6" s="35" t="s">
        <v>13</v>
      </c>
      <c r="F6" s="38">
        <v>3</v>
      </c>
      <c r="G6" s="39"/>
      <c r="H6" s="40"/>
      <c r="I6" s="259"/>
      <c r="J6" s="259"/>
      <c r="K6" s="39"/>
      <c r="L6" s="5"/>
      <c r="M6" s="4"/>
    </row>
    <row r="7" spans="2:13" ht="15" customHeight="1" thickBot="1">
      <c r="B7" s="15">
        <v>3</v>
      </c>
      <c r="C7" s="41" t="s">
        <v>463</v>
      </c>
      <c r="D7" s="35" t="s">
        <v>26</v>
      </c>
      <c r="E7" s="35" t="s">
        <v>13</v>
      </c>
      <c r="F7" s="38">
        <v>3</v>
      </c>
      <c r="G7" s="39"/>
      <c r="H7" s="40"/>
      <c r="I7" s="259"/>
      <c r="J7" s="259"/>
      <c r="K7" s="39"/>
      <c r="L7" s="5"/>
      <c r="M7" s="4"/>
    </row>
    <row r="8" spans="2:13" ht="15" customHeight="1" thickBot="1">
      <c r="B8" s="33">
        <v>4</v>
      </c>
      <c r="C8" s="34" t="s">
        <v>33</v>
      </c>
      <c r="D8" s="35" t="s">
        <v>26</v>
      </c>
      <c r="E8" s="35" t="s">
        <v>25</v>
      </c>
      <c r="F8" s="38">
        <v>2</v>
      </c>
      <c r="G8" s="39"/>
      <c r="H8" s="40"/>
      <c r="I8" s="259"/>
      <c r="J8" s="259"/>
      <c r="K8" s="39"/>
      <c r="L8" s="27"/>
      <c r="M8" s="4"/>
    </row>
    <row r="9" spans="2:13" ht="15" customHeight="1" thickBot="1">
      <c r="B9" s="11"/>
      <c r="C9" s="11"/>
      <c r="D9" s="11"/>
      <c r="E9" s="11"/>
      <c r="F9" s="11"/>
      <c r="G9" s="8"/>
      <c r="H9" s="8"/>
      <c r="I9" s="6"/>
      <c r="J9" s="42"/>
      <c r="K9" s="8"/>
      <c r="L9" s="8"/>
      <c r="M9" s="4"/>
    </row>
    <row r="10" spans="2:13" ht="19.149999999999999" customHeight="1" thickBot="1">
      <c r="B10" s="29" t="s">
        <v>14</v>
      </c>
      <c r="C10" s="30" t="s">
        <v>34</v>
      </c>
      <c r="D10" s="36"/>
      <c r="E10" s="36"/>
      <c r="F10" s="36"/>
      <c r="G10" s="8"/>
      <c r="H10" s="8"/>
      <c r="I10" s="5"/>
      <c r="J10" s="5"/>
      <c r="K10" s="8"/>
      <c r="L10" s="8"/>
      <c r="M10" s="4"/>
    </row>
    <row r="11" spans="2:13" ht="15" customHeight="1" thickBot="1">
      <c r="B11" s="14">
        <v>5</v>
      </c>
      <c r="C11" s="37" t="s">
        <v>464</v>
      </c>
      <c r="D11" s="35" t="s">
        <v>26</v>
      </c>
      <c r="E11" s="35" t="s">
        <v>13</v>
      </c>
      <c r="F11" s="38">
        <v>3</v>
      </c>
      <c r="G11" s="39"/>
      <c r="H11" s="40"/>
      <c r="I11" s="259"/>
      <c r="J11" s="259"/>
      <c r="K11" s="39"/>
      <c r="L11" s="8"/>
      <c r="M11" s="4"/>
    </row>
    <row r="12" spans="2:13" ht="15" customHeight="1" thickBot="1">
      <c r="B12" s="15">
        <v>6</v>
      </c>
      <c r="C12" s="41" t="s">
        <v>465</v>
      </c>
      <c r="D12" s="35" t="s">
        <v>26</v>
      </c>
      <c r="E12" s="35" t="s">
        <v>13</v>
      </c>
      <c r="F12" s="38">
        <v>3</v>
      </c>
      <c r="G12" s="39"/>
      <c r="H12" s="40"/>
      <c r="I12" s="259"/>
      <c r="J12" s="259"/>
      <c r="K12" s="39"/>
      <c r="L12" s="8"/>
      <c r="M12" s="4"/>
    </row>
    <row r="13" spans="2:13" ht="15" customHeight="1" thickBot="1">
      <c r="B13" s="15">
        <v>7</v>
      </c>
      <c r="C13" s="41" t="s">
        <v>468</v>
      </c>
      <c r="D13" s="35" t="s">
        <v>26</v>
      </c>
      <c r="E13" s="35" t="s">
        <v>13</v>
      </c>
      <c r="F13" s="38">
        <v>3</v>
      </c>
      <c r="G13" s="39"/>
      <c r="H13" s="40"/>
      <c r="I13" s="259"/>
      <c r="J13" s="259"/>
      <c r="K13" s="39"/>
      <c r="L13" s="8"/>
      <c r="M13" s="4"/>
    </row>
    <row r="14" spans="2:13" ht="15" customHeight="1" thickBot="1">
      <c r="B14" s="33">
        <v>8</v>
      </c>
      <c r="C14" s="34" t="s">
        <v>469</v>
      </c>
      <c r="D14" s="35" t="s">
        <v>26</v>
      </c>
      <c r="E14" s="35" t="s">
        <v>13</v>
      </c>
      <c r="F14" s="38">
        <v>3</v>
      </c>
      <c r="G14" s="39"/>
      <c r="H14" s="40"/>
      <c r="I14" s="259"/>
      <c r="J14" s="259"/>
      <c r="K14" s="39"/>
      <c r="L14" s="8"/>
      <c r="M14" s="4"/>
    </row>
    <row r="15" spans="2:13" ht="15" customHeight="1" thickBot="1">
      <c r="B15" s="14">
        <v>9</v>
      </c>
      <c r="C15" s="37" t="s">
        <v>466</v>
      </c>
      <c r="D15" s="35" t="s">
        <v>26</v>
      </c>
      <c r="E15" s="35" t="s">
        <v>13</v>
      </c>
      <c r="F15" s="38">
        <v>3</v>
      </c>
      <c r="G15" s="39"/>
      <c r="H15" s="40"/>
      <c r="I15" s="259"/>
      <c r="J15" s="259"/>
      <c r="K15" s="8"/>
      <c r="L15" s="8"/>
      <c r="M15" s="4"/>
    </row>
    <row r="16" spans="2:13" ht="15" customHeight="1" thickBot="1">
      <c r="B16" s="15">
        <v>10</v>
      </c>
      <c r="C16" s="41" t="s">
        <v>467</v>
      </c>
      <c r="D16" s="35" t="s">
        <v>26</v>
      </c>
      <c r="E16" s="35" t="s">
        <v>13</v>
      </c>
      <c r="F16" s="38">
        <v>3</v>
      </c>
      <c r="G16" s="39"/>
      <c r="H16" s="40"/>
      <c r="I16" s="259"/>
      <c r="J16" s="259"/>
      <c r="K16" s="8"/>
      <c r="L16" s="8"/>
      <c r="M16" s="4"/>
    </row>
    <row r="17" spans="2:13" ht="15" customHeight="1" thickBot="1">
      <c r="B17" s="15">
        <v>11</v>
      </c>
      <c r="C17" s="41" t="s">
        <v>470</v>
      </c>
      <c r="D17" s="35" t="s">
        <v>26</v>
      </c>
      <c r="E17" s="35" t="s">
        <v>13</v>
      </c>
      <c r="F17" s="38">
        <v>3</v>
      </c>
      <c r="G17" s="39"/>
      <c r="H17" s="40"/>
      <c r="I17" s="259"/>
      <c r="J17" s="259"/>
      <c r="K17" s="8"/>
      <c r="L17" s="8"/>
      <c r="M17" s="4"/>
    </row>
    <row r="18" spans="2:13" ht="15" customHeight="1" thickBot="1">
      <c r="B18" s="15">
        <v>12</v>
      </c>
      <c r="C18" s="34" t="s">
        <v>471</v>
      </c>
      <c r="D18" s="35" t="s">
        <v>26</v>
      </c>
      <c r="E18" s="35" t="s">
        <v>13</v>
      </c>
      <c r="F18" s="38">
        <v>3</v>
      </c>
      <c r="G18" s="39"/>
      <c r="H18" s="40"/>
      <c r="I18" s="259"/>
      <c r="J18" s="259"/>
      <c r="K18" s="8"/>
      <c r="L18" s="8"/>
      <c r="M18" s="4"/>
    </row>
    <row r="19" spans="2:13" ht="15" customHeight="1" thickBot="1">
      <c r="B19" s="11"/>
      <c r="C19" s="11"/>
      <c r="D19" s="11"/>
      <c r="E19" s="11"/>
      <c r="F19" s="11"/>
      <c r="G19" s="6"/>
      <c r="H19" s="6"/>
      <c r="I19" s="6"/>
      <c r="J19" s="8"/>
      <c r="K19" s="8"/>
      <c r="L19" s="8"/>
      <c r="M19" s="4"/>
    </row>
    <row r="20" spans="2:13" ht="15" customHeight="1" thickBot="1">
      <c r="B20" s="29" t="s">
        <v>19</v>
      </c>
      <c r="C20" s="30" t="s">
        <v>320</v>
      </c>
      <c r="D20" s="11"/>
      <c r="E20" s="36"/>
      <c r="F20" s="36"/>
      <c r="G20" s="5"/>
      <c r="H20" s="5"/>
      <c r="I20" s="5"/>
      <c r="J20" s="5"/>
      <c r="K20" s="5"/>
      <c r="L20" s="8"/>
      <c r="M20" s="4"/>
    </row>
    <row r="21" spans="2:13" ht="15" customHeight="1" thickBot="1">
      <c r="B21" s="14">
        <v>13</v>
      </c>
      <c r="C21" s="43" t="s">
        <v>35</v>
      </c>
      <c r="D21" s="35" t="s">
        <v>26</v>
      </c>
      <c r="E21" s="35" t="s">
        <v>13</v>
      </c>
      <c r="F21" s="38">
        <v>3</v>
      </c>
      <c r="G21" s="259"/>
      <c r="H21" s="259"/>
      <c r="I21" s="259"/>
      <c r="J21" s="259"/>
      <c r="K21" s="259"/>
      <c r="L21" s="24"/>
      <c r="M21" s="4"/>
    </row>
    <row r="22" spans="2:13" ht="15" customHeight="1" thickBot="1">
      <c r="B22" s="15">
        <v>14</v>
      </c>
      <c r="C22" s="44" t="s">
        <v>36</v>
      </c>
      <c r="D22" s="35" t="s">
        <v>26</v>
      </c>
      <c r="E22" s="35" t="s">
        <v>13</v>
      </c>
      <c r="F22" s="38">
        <v>3</v>
      </c>
      <c r="G22" s="259"/>
      <c r="H22" s="259"/>
      <c r="I22" s="259"/>
      <c r="J22" s="259"/>
      <c r="K22" s="259"/>
      <c r="L22" s="24"/>
      <c r="M22" s="4"/>
    </row>
    <row r="23" spans="2:13" ht="15" customHeight="1" thickBot="1">
      <c r="B23" s="15">
        <v>15</v>
      </c>
      <c r="C23" s="44" t="s">
        <v>37</v>
      </c>
      <c r="D23" s="35" t="s">
        <v>26</v>
      </c>
      <c r="E23" s="35" t="s">
        <v>13</v>
      </c>
      <c r="F23" s="38">
        <v>3</v>
      </c>
      <c r="G23" s="259"/>
      <c r="H23" s="259"/>
      <c r="I23" s="259"/>
      <c r="J23" s="259"/>
      <c r="K23" s="259"/>
      <c r="L23" s="24"/>
      <c r="M23" s="4"/>
    </row>
    <row r="24" spans="2:13" ht="15" customHeight="1" thickBot="1">
      <c r="B24" s="15">
        <v>16</v>
      </c>
      <c r="C24" s="44" t="s">
        <v>389</v>
      </c>
      <c r="D24" s="35" t="s">
        <v>26</v>
      </c>
      <c r="E24" s="35" t="s">
        <v>13</v>
      </c>
      <c r="F24" s="38">
        <v>3</v>
      </c>
      <c r="G24" s="259"/>
      <c r="H24" s="259"/>
      <c r="I24" s="259"/>
      <c r="J24" s="259"/>
      <c r="K24" s="259"/>
      <c r="L24" s="24"/>
      <c r="M24" s="4"/>
    </row>
    <row r="25" spans="2:13" ht="15" customHeight="1" thickBot="1">
      <c r="B25" s="17">
        <v>17</v>
      </c>
      <c r="C25" s="45" t="s">
        <v>27</v>
      </c>
      <c r="D25" s="35" t="s">
        <v>26</v>
      </c>
      <c r="E25" s="35" t="s">
        <v>13</v>
      </c>
      <c r="F25" s="38">
        <v>3</v>
      </c>
      <c r="G25" s="256"/>
      <c r="H25" s="256"/>
      <c r="I25" s="256"/>
      <c r="J25" s="256"/>
      <c r="K25" s="256" t="s">
        <v>39</v>
      </c>
      <c r="L25" s="24" t="s">
        <v>387</v>
      </c>
      <c r="M25" s="4"/>
    </row>
    <row r="26" spans="2:13" ht="15" customHeight="1" thickBot="1">
      <c r="B26" s="18"/>
      <c r="C26" s="46"/>
      <c r="D26" s="46"/>
      <c r="E26" s="19"/>
      <c r="F26" s="19"/>
      <c r="G26" s="9"/>
      <c r="H26" s="9"/>
      <c r="I26" s="9"/>
      <c r="J26" s="9"/>
      <c r="K26" s="9"/>
      <c r="L26" s="24"/>
      <c r="M26" s="4"/>
    </row>
    <row r="27" spans="2:13" ht="15" customHeight="1" thickBot="1">
      <c r="B27" s="29" t="s">
        <v>28</v>
      </c>
      <c r="C27" s="30" t="s">
        <v>321</v>
      </c>
      <c r="D27" s="11"/>
      <c r="E27" s="36"/>
      <c r="F27" s="11"/>
      <c r="G27" s="6"/>
      <c r="H27" s="24"/>
      <c r="I27" s="24"/>
      <c r="J27" s="24"/>
      <c r="K27" s="24"/>
      <c r="L27" s="24"/>
      <c r="M27" s="4"/>
    </row>
    <row r="28" spans="2:13" ht="15" customHeight="1" thickBot="1">
      <c r="B28" s="14">
        <v>18</v>
      </c>
      <c r="C28" s="43" t="s">
        <v>35</v>
      </c>
      <c r="D28" s="35" t="s">
        <v>26</v>
      </c>
      <c r="E28" s="35" t="s">
        <v>13</v>
      </c>
      <c r="F28" s="38">
        <v>3</v>
      </c>
      <c r="G28" s="261"/>
      <c r="H28" s="261"/>
      <c r="I28" s="261"/>
      <c r="J28" s="261"/>
      <c r="K28" s="261"/>
      <c r="L28" s="24"/>
      <c r="M28" s="4"/>
    </row>
    <row r="29" spans="2:13" ht="15" customHeight="1" thickBot="1">
      <c r="B29" s="47">
        <v>19</v>
      </c>
      <c r="C29" s="44" t="s">
        <v>36</v>
      </c>
      <c r="D29" s="35" t="s">
        <v>26</v>
      </c>
      <c r="E29" s="35" t="s">
        <v>13</v>
      </c>
      <c r="F29" s="38">
        <v>3</v>
      </c>
      <c r="G29" s="259"/>
      <c r="H29" s="259"/>
      <c r="I29" s="259"/>
      <c r="J29" s="259"/>
      <c r="K29" s="259"/>
      <c r="L29" s="24"/>
      <c r="M29" s="4"/>
    </row>
    <row r="30" spans="2:13" ht="15" customHeight="1" thickBot="1">
      <c r="B30" s="47">
        <v>20</v>
      </c>
      <c r="C30" s="44" t="s">
        <v>37</v>
      </c>
      <c r="D30" s="35" t="s">
        <v>26</v>
      </c>
      <c r="E30" s="35" t="s">
        <v>13</v>
      </c>
      <c r="F30" s="38">
        <v>3</v>
      </c>
      <c r="G30" s="259"/>
      <c r="H30" s="259"/>
      <c r="I30" s="259"/>
      <c r="J30" s="259"/>
      <c r="K30" s="259"/>
      <c r="L30" s="24"/>
      <c r="M30" s="4"/>
    </row>
    <row r="31" spans="2:13" ht="15" customHeight="1" thickBot="1">
      <c r="B31" s="47">
        <v>21</v>
      </c>
      <c r="C31" s="44" t="s">
        <v>389</v>
      </c>
      <c r="D31" s="35" t="s">
        <v>26</v>
      </c>
      <c r="E31" s="35" t="s">
        <v>13</v>
      </c>
      <c r="F31" s="38">
        <v>3</v>
      </c>
      <c r="G31" s="259"/>
      <c r="H31" s="259"/>
      <c r="I31" s="259"/>
      <c r="J31" s="259"/>
      <c r="K31" s="259"/>
      <c r="L31" s="24"/>
      <c r="M31" s="4"/>
    </row>
    <row r="32" spans="2:13" ht="15" customHeight="1" thickBot="1">
      <c r="B32" s="17">
        <v>22</v>
      </c>
      <c r="C32" s="45" t="s">
        <v>27</v>
      </c>
      <c r="D32" s="35" t="s">
        <v>26</v>
      </c>
      <c r="E32" s="35" t="s">
        <v>13</v>
      </c>
      <c r="F32" s="38">
        <v>3</v>
      </c>
      <c r="G32" s="262"/>
      <c r="H32" s="262"/>
      <c r="I32" s="262"/>
      <c r="J32" s="262"/>
      <c r="K32" s="262"/>
      <c r="L32" s="8" t="s">
        <v>388</v>
      </c>
      <c r="M32" s="4"/>
    </row>
    <row r="34" spans="2:3">
      <c r="B34" s="203" t="s">
        <v>20</v>
      </c>
      <c r="C34" s="204"/>
    </row>
    <row r="35" spans="2:3">
      <c r="C35" s="205"/>
    </row>
    <row r="36" spans="2:3">
      <c r="B36" s="254"/>
      <c r="C36" s="21" t="s">
        <v>22</v>
      </c>
    </row>
    <row r="38" spans="2:3">
      <c r="B38" s="256"/>
      <c r="C38" s="21" t="s">
        <v>23</v>
      </c>
    </row>
  </sheetData>
  <customSheetViews>
    <customSheetView guid="{35E4142D-A996-4F03-8E52-F39D07B1D469}" showGridLines="0" fitToPage="1" topLeftCell="A10">
      <selection activeCell="P11" sqref="P11"/>
      <pageMargins left="0.75" right="0.75" top="1" bottom="1" header="0.5" footer="0.5"/>
      <pageSetup paperSize="9" scale="53" orientation="landscape" horizontalDpi="4294967292" r:id="rId1"/>
      <headerFooter alignWithMargins="0"/>
    </customSheetView>
    <customSheetView guid="{19678EC5-2E50-4D8F-9F65-D893CC8DCC47}" showGridLines="0" fitToPage="1">
      <selection activeCell="Q35" sqref="Q35"/>
      <pageMargins left="0.75" right="0.75" top="1" bottom="1" header="0.5" footer="0.5"/>
      <pageSetup paperSize="9" scale="53" orientation="landscape" horizontalDpi="4294967292" r:id="rId2"/>
      <headerFooter alignWithMargins="0"/>
    </customSheetView>
    <customSheetView guid="{788C6C1A-D215-4450-B64C-C987E5D4DEEB}" showGridLines="0" fitToPage="1">
      <selection activeCell="Q35" sqref="Q35"/>
      <pageMargins left="0.75" right="0.75" top="1" bottom="1" header="0.5" footer="0.5"/>
      <pageSetup paperSize="9" scale="53" orientation="landscape" horizontalDpi="4294967292" r:id="rId3"/>
      <headerFooter alignWithMargins="0"/>
    </customSheetView>
    <customSheetView guid="{D33D514D-2A4B-4639-888F-836CA6CB2773}" showGridLines="0" fitToPage="1" topLeftCell="A4">
      <selection activeCell="P11" sqref="P11"/>
      <pageMargins left="0.75" right="0.75" top="1" bottom="1" header="0.5" footer="0.5"/>
      <pageSetup paperSize="9" scale="53" orientation="landscape" horizontalDpi="4294967292" r:id="rId4"/>
      <headerFooter alignWithMargins="0"/>
    </customSheetView>
    <customSheetView guid="{38102E13-3B14-4A6D-A15A-B7876208F63C}" showGridLines="0" fitToPage="1">
      <selection activeCell="Q35" sqref="Q35"/>
      <pageMargins left="0.75" right="0.75" top="1" bottom="1" header="0.5" footer="0.5"/>
      <pageSetup paperSize="9" scale="53" orientation="landscape" horizontalDpi="4294967292" r:id="rId5"/>
      <headerFooter alignWithMargins="0"/>
    </customSheetView>
    <customSheetView guid="{52A93C89-C36B-443E-A5AE-23E860B6CAA8}" showGridLines="0" fitToPage="1">
      <selection activeCell="P33" sqref="P33"/>
      <pageMargins left="0.75" right="0.75" top="1" bottom="1" header="0.5" footer="0.5"/>
      <pageSetup paperSize="9" scale="53" orientation="landscape" horizontalDpi="4294967292" r:id="rId6"/>
      <headerFooter alignWithMargins="0"/>
    </customSheetView>
  </customSheetViews>
  <mergeCells count="2">
    <mergeCell ref="B1:C1"/>
    <mergeCell ref="B2:C2"/>
  </mergeCells>
  <pageMargins left="0.75" right="0.75" top="1" bottom="1" header="0.5" footer="0.5"/>
  <pageSetup paperSize="8" orientation="landscape" r:id="rId7"/>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pageSetUpPr fitToPage="1"/>
  </sheetPr>
  <dimension ref="B1:L50"/>
  <sheetViews>
    <sheetView zoomScale="85" zoomScaleNormal="85" workbookViewId="0">
      <selection activeCell="B1" sqref="B1"/>
    </sheetView>
  </sheetViews>
  <sheetFormatPr defaultColWidth="9" defaultRowHeight="12.75"/>
  <cols>
    <col min="1" max="2" width="4.625" style="149" customWidth="1"/>
    <col min="3" max="3" width="65" style="149" customWidth="1"/>
    <col min="4" max="4" width="16.75" style="149" customWidth="1"/>
    <col min="5" max="11" width="9" style="149"/>
    <col min="12" max="12" width="40.625" style="149" customWidth="1"/>
    <col min="13" max="16384" width="9" style="149"/>
  </cols>
  <sheetData>
    <row r="1" spans="2:12" ht="28.5" customHeight="1">
      <c r="B1" s="148" t="s">
        <v>414</v>
      </c>
    </row>
    <row r="2" spans="2:12" ht="13.5" thickBot="1"/>
    <row r="3" spans="2:12" ht="27.75" customHeight="1" thickBot="1">
      <c r="B3" s="320" t="s">
        <v>0</v>
      </c>
      <c r="C3" s="321"/>
      <c r="D3" s="269" t="s">
        <v>15</v>
      </c>
      <c r="E3" s="252" t="s">
        <v>1</v>
      </c>
      <c r="F3" s="269" t="s">
        <v>2</v>
      </c>
      <c r="G3" s="270" t="s">
        <v>6</v>
      </c>
      <c r="H3" s="270" t="s">
        <v>7</v>
      </c>
      <c r="I3" s="270" t="s">
        <v>8</v>
      </c>
      <c r="J3" s="270" t="s">
        <v>9</v>
      </c>
      <c r="K3" s="270" t="s">
        <v>10</v>
      </c>
      <c r="L3" s="271" t="s">
        <v>18</v>
      </c>
    </row>
    <row r="4" spans="2:12" ht="13.5" thickBot="1">
      <c r="B4" s="24"/>
      <c r="C4" s="24"/>
      <c r="D4" s="24"/>
      <c r="E4" s="24"/>
      <c r="F4" s="24"/>
      <c r="G4" s="214"/>
      <c r="H4" s="214"/>
      <c r="I4" s="214"/>
      <c r="J4" s="214"/>
      <c r="K4" s="214"/>
      <c r="L4" s="209"/>
    </row>
    <row r="5" spans="2:12" ht="15.75" thickBot="1">
      <c r="B5" s="218" t="s">
        <v>12</v>
      </c>
      <c r="C5" s="211" t="s">
        <v>410</v>
      </c>
      <c r="D5" s="213"/>
      <c r="E5" s="210"/>
      <c r="F5" s="213"/>
      <c r="G5" s="214"/>
      <c r="H5" s="214"/>
      <c r="I5" s="214"/>
      <c r="J5" s="214"/>
      <c r="K5" s="214"/>
      <c r="L5" s="209"/>
    </row>
    <row r="6" spans="2:12" ht="13.5" thickBot="1">
      <c r="B6" s="208">
        <v>1</v>
      </c>
      <c r="C6" s="207" t="s">
        <v>409</v>
      </c>
      <c r="D6" s="206" t="s">
        <v>26</v>
      </c>
      <c r="E6" s="221" t="s">
        <v>13</v>
      </c>
      <c r="F6" s="222">
        <v>3</v>
      </c>
      <c r="G6" s="263"/>
      <c r="H6" s="264"/>
      <c r="I6" s="264"/>
      <c r="J6" s="265"/>
      <c r="K6" s="266"/>
      <c r="L6" s="226"/>
    </row>
    <row r="7" spans="2:12" ht="13.5" thickBot="1">
      <c r="B7" s="208">
        <f t="shared" ref="B7:B16" si="0">SUM(B6+1)</f>
        <v>2</v>
      </c>
      <c r="C7" s="207" t="s">
        <v>287</v>
      </c>
      <c r="D7" s="206" t="s">
        <v>26</v>
      </c>
      <c r="E7" s="221" t="s">
        <v>13</v>
      </c>
      <c r="F7" s="223">
        <v>3</v>
      </c>
      <c r="G7" s="263"/>
      <c r="H7" s="264"/>
      <c r="I7" s="264"/>
      <c r="J7" s="265"/>
      <c r="K7" s="267"/>
      <c r="L7" s="226"/>
    </row>
    <row r="8" spans="2:12" ht="13.5" thickBot="1">
      <c r="B8" s="208">
        <f t="shared" si="0"/>
        <v>3</v>
      </c>
      <c r="C8" s="207" t="s">
        <v>408</v>
      </c>
      <c r="D8" s="206" t="s">
        <v>26</v>
      </c>
      <c r="E8" s="221" t="s">
        <v>13</v>
      </c>
      <c r="F8" s="223">
        <v>3</v>
      </c>
      <c r="G8" s="263"/>
      <c r="H8" s="264"/>
      <c r="I8" s="264"/>
      <c r="J8" s="265"/>
      <c r="K8" s="267"/>
      <c r="L8" s="226"/>
    </row>
    <row r="9" spans="2:12" ht="13.5" thickBot="1">
      <c r="B9" s="208">
        <f t="shared" si="0"/>
        <v>4</v>
      </c>
      <c r="C9" s="207" t="s">
        <v>288</v>
      </c>
      <c r="D9" s="206" t="s">
        <v>26</v>
      </c>
      <c r="E9" s="221" t="s">
        <v>13</v>
      </c>
      <c r="F9" s="223">
        <v>3</v>
      </c>
      <c r="G9" s="263"/>
      <c r="H9" s="264"/>
      <c r="I9" s="264"/>
      <c r="J9" s="265"/>
      <c r="K9" s="267"/>
      <c r="L9" s="226"/>
    </row>
    <row r="10" spans="2:12" ht="13.5" thickBot="1">
      <c r="B10" s="208">
        <f t="shared" si="0"/>
        <v>5</v>
      </c>
      <c r="C10" s="207" t="s">
        <v>407</v>
      </c>
      <c r="D10" s="206" t="s">
        <v>26</v>
      </c>
      <c r="E10" s="221" t="s">
        <v>13</v>
      </c>
      <c r="F10" s="223">
        <v>3</v>
      </c>
      <c r="G10" s="263"/>
      <c r="H10" s="264"/>
      <c r="I10" s="264"/>
      <c r="J10" s="265"/>
      <c r="K10" s="267"/>
      <c r="L10" s="226"/>
    </row>
    <row r="11" spans="2:12" ht="13.5" thickBot="1">
      <c r="B11" s="208">
        <f t="shared" si="0"/>
        <v>6</v>
      </c>
      <c r="C11" s="207" t="s">
        <v>457</v>
      </c>
      <c r="D11" s="206" t="s">
        <v>26</v>
      </c>
      <c r="E11" s="221" t="s">
        <v>13</v>
      </c>
      <c r="F11" s="223">
        <v>3</v>
      </c>
      <c r="G11" s="263"/>
      <c r="H11" s="264"/>
      <c r="I11" s="264"/>
      <c r="J11" s="265"/>
      <c r="K11" s="267"/>
      <c r="L11" s="226"/>
    </row>
    <row r="12" spans="2:12" ht="13.5" thickBot="1">
      <c r="B12" s="208">
        <f t="shared" si="0"/>
        <v>7</v>
      </c>
      <c r="C12" s="207" t="s">
        <v>284</v>
      </c>
      <c r="D12" s="206" t="s">
        <v>26</v>
      </c>
      <c r="E12" s="221" t="s">
        <v>13</v>
      </c>
      <c r="F12" s="223">
        <v>3</v>
      </c>
      <c r="G12" s="263"/>
      <c r="H12" s="264"/>
      <c r="I12" s="264"/>
      <c r="J12" s="265"/>
      <c r="K12" s="267"/>
      <c r="L12" s="226"/>
    </row>
    <row r="13" spans="2:12" ht="13.5" thickBot="1">
      <c r="B13" s="208">
        <f t="shared" si="0"/>
        <v>8</v>
      </c>
      <c r="C13" s="207" t="s">
        <v>285</v>
      </c>
      <c r="D13" s="206" t="s">
        <v>26</v>
      </c>
      <c r="E13" s="221" t="s">
        <v>13</v>
      </c>
      <c r="F13" s="223">
        <v>3</v>
      </c>
      <c r="G13" s="263"/>
      <c r="H13" s="264"/>
      <c r="I13" s="264"/>
      <c r="J13" s="265"/>
      <c r="K13" s="267"/>
      <c r="L13" s="226"/>
    </row>
    <row r="14" spans="2:12" ht="13.5" thickBot="1">
      <c r="B14" s="208">
        <f t="shared" si="0"/>
        <v>9</v>
      </c>
      <c r="C14" s="207" t="s">
        <v>286</v>
      </c>
      <c r="D14" s="206" t="s">
        <v>26</v>
      </c>
      <c r="E14" s="221" t="s">
        <v>13</v>
      </c>
      <c r="F14" s="223">
        <v>3</v>
      </c>
      <c r="G14" s="263"/>
      <c r="H14" s="264"/>
      <c r="I14" s="264"/>
      <c r="J14" s="265"/>
      <c r="K14" s="267"/>
      <c r="L14" s="226"/>
    </row>
    <row r="15" spans="2:12" ht="13.5" thickBot="1">
      <c r="B15" s="208">
        <f t="shared" si="0"/>
        <v>10</v>
      </c>
      <c r="C15" s="207" t="s">
        <v>406</v>
      </c>
      <c r="D15" s="206" t="s">
        <v>26</v>
      </c>
      <c r="E15" s="221" t="s">
        <v>13</v>
      </c>
      <c r="F15" s="223">
        <v>3</v>
      </c>
      <c r="G15" s="263"/>
      <c r="H15" s="264"/>
      <c r="I15" s="264"/>
      <c r="J15" s="265"/>
      <c r="K15" s="267"/>
      <c r="L15" s="226"/>
    </row>
    <row r="16" spans="2:12" ht="13.5" thickBot="1">
      <c r="B16" s="208">
        <f t="shared" si="0"/>
        <v>11</v>
      </c>
      <c r="C16" s="217" t="s">
        <v>405</v>
      </c>
      <c r="D16" s="206" t="s">
        <v>26</v>
      </c>
      <c r="E16" s="221" t="s">
        <v>13</v>
      </c>
      <c r="F16" s="224">
        <v>3</v>
      </c>
      <c r="G16" s="258"/>
      <c r="H16" s="256"/>
      <c r="I16" s="256"/>
      <c r="J16" s="272"/>
      <c r="K16" s="256"/>
      <c r="L16" s="226" t="s">
        <v>411</v>
      </c>
    </row>
    <row r="17" spans="2:12" ht="13.5" thickBot="1">
      <c r="B17" s="214"/>
      <c r="C17" s="214"/>
      <c r="D17" s="213"/>
      <c r="E17" s="213"/>
      <c r="F17" s="213"/>
      <c r="G17" s="8"/>
      <c r="H17" s="8"/>
      <c r="I17" s="8"/>
      <c r="J17" s="9"/>
      <c r="K17" s="9"/>
      <c r="L17" s="9"/>
    </row>
    <row r="18" spans="2:12" ht="15.75" thickBot="1">
      <c r="B18" s="220" t="s">
        <v>14</v>
      </c>
      <c r="C18" s="211" t="s">
        <v>404</v>
      </c>
      <c r="D18" s="213"/>
      <c r="E18" s="210"/>
      <c r="F18" s="213"/>
      <c r="G18" s="8"/>
      <c r="H18" s="8"/>
      <c r="I18" s="8"/>
      <c r="J18" s="9"/>
      <c r="K18" s="9"/>
      <c r="L18" s="9"/>
    </row>
    <row r="19" spans="2:12" ht="13.5" thickBot="1">
      <c r="B19" s="208">
        <f>SUM(B16+1)</f>
        <v>12</v>
      </c>
      <c r="C19" s="207" t="s">
        <v>403</v>
      </c>
      <c r="D19" s="206" t="s">
        <v>26</v>
      </c>
      <c r="E19" s="221" t="s">
        <v>13</v>
      </c>
      <c r="F19" s="222">
        <v>3</v>
      </c>
      <c r="G19" s="263"/>
      <c r="H19" s="264"/>
      <c r="I19" s="264"/>
      <c r="J19" s="265"/>
      <c r="K19" s="266"/>
      <c r="L19" s="9"/>
    </row>
    <row r="20" spans="2:12" ht="13.5" thickBot="1">
      <c r="B20" s="208">
        <f t="shared" ref="B20:B30" si="1">SUM(B19+1)</f>
        <v>13</v>
      </c>
      <c r="C20" s="219" t="s">
        <v>402</v>
      </c>
      <c r="D20" s="206" t="s">
        <v>26</v>
      </c>
      <c r="E20" s="221" t="s">
        <v>13</v>
      </c>
      <c r="F20" s="223">
        <v>3</v>
      </c>
      <c r="G20" s="263"/>
      <c r="H20" s="264"/>
      <c r="I20" s="264"/>
      <c r="J20" s="265"/>
      <c r="K20" s="267"/>
      <c r="L20" s="9"/>
    </row>
    <row r="21" spans="2:12" ht="13.5" thickBot="1">
      <c r="B21" s="208">
        <f t="shared" si="1"/>
        <v>14</v>
      </c>
      <c r="C21" s="207" t="s">
        <v>291</v>
      </c>
      <c r="D21" s="206" t="s">
        <v>26</v>
      </c>
      <c r="E21" s="221" t="s">
        <v>13</v>
      </c>
      <c r="F21" s="223">
        <v>3</v>
      </c>
      <c r="G21" s="263"/>
      <c r="H21" s="264"/>
      <c r="I21" s="264"/>
      <c r="J21" s="265"/>
      <c r="K21" s="267"/>
      <c r="L21" s="9"/>
    </row>
    <row r="22" spans="2:12" ht="13.5" thickBot="1">
      <c r="B22" s="208">
        <f t="shared" si="1"/>
        <v>15</v>
      </c>
      <c r="C22" s="207" t="s">
        <v>290</v>
      </c>
      <c r="D22" s="206" t="s">
        <v>26</v>
      </c>
      <c r="E22" s="221" t="s">
        <v>13</v>
      </c>
      <c r="F22" s="223">
        <v>3</v>
      </c>
      <c r="G22" s="263"/>
      <c r="H22" s="264"/>
      <c r="I22" s="264"/>
      <c r="J22" s="265"/>
      <c r="K22" s="267"/>
      <c r="L22" s="9"/>
    </row>
    <row r="23" spans="2:12" ht="13.5" thickBot="1">
      <c r="B23" s="208">
        <f t="shared" si="1"/>
        <v>16</v>
      </c>
      <c r="C23" s="207" t="s">
        <v>292</v>
      </c>
      <c r="D23" s="206" t="s">
        <v>26</v>
      </c>
      <c r="E23" s="221" t="s">
        <v>13</v>
      </c>
      <c r="F23" s="223">
        <v>3</v>
      </c>
      <c r="G23" s="263"/>
      <c r="H23" s="264"/>
      <c r="I23" s="264"/>
      <c r="J23" s="265"/>
      <c r="K23" s="267"/>
      <c r="L23" s="9"/>
    </row>
    <row r="24" spans="2:12" ht="13.5" thickBot="1">
      <c r="B24" s="208">
        <f t="shared" si="1"/>
        <v>17</v>
      </c>
      <c r="C24" s="207" t="s">
        <v>401</v>
      </c>
      <c r="D24" s="206" t="s">
        <v>26</v>
      </c>
      <c r="E24" s="221" t="s">
        <v>13</v>
      </c>
      <c r="F24" s="223">
        <v>3</v>
      </c>
      <c r="G24" s="263"/>
      <c r="H24" s="264"/>
      <c r="I24" s="264"/>
      <c r="J24" s="265"/>
      <c r="K24" s="267"/>
      <c r="L24" s="9"/>
    </row>
    <row r="25" spans="2:12" ht="13.5" thickBot="1">
      <c r="B25" s="208">
        <f t="shared" si="1"/>
        <v>18</v>
      </c>
      <c r="C25" s="207" t="s">
        <v>400</v>
      </c>
      <c r="D25" s="206" t="s">
        <v>26</v>
      </c>
      <c r="E25" s="221" t="s">
        <v>13</v>
      </c>
      <c r="F25" s="223">
        <v>3</v>
      </c>
      <c r="G25" s="263"/>
      <c r="H25" s="264"/>
      <c r="I25" s="264"/>
      <c r="J25" s="265"/>
      <c r="K25" s="267"/>
      <c r="L25" s="9"/>
    </row>
    <row r="26" spans="2:12" ht="13.5" thickBot="1">
      <c r="B26" s="208">
        <f t="shared" si="1"/>
        <v>19</v>
      </c>
      <c r="C26" s="207" t="s">
        <v>399</v>
      </c>
      <c r="D26" s="206" t="s">
        <v>26</v>
      </c>
      <c r="E26" s="221" t="s">
        <v>13</v>
      </c>
      <c r="F26" s="223">
        <v>3</v>
      </c>
      <c r="G26" s="263"/>
      <c r="H26" s="264"/>
      <c r="I26" s="264"/>
      <c r="J26" s="265"/>
      <c r="K26" s="267"/>
      <c r="L26" s="9"/>
    </row>
    <row r="27" spans="2:12" ht="13.5" thickBot="1">
      <c r="B27" s="208">
        <f t="shared" si="1"/>
        <v>20</v>
      </c>
      <c r="C27" s="207" t="s">
        <v>398</v>
      </c>
      <c r="D27" s="206" t="s">
        <v>26</v>
      </c>
      <c r="E27" s="221" t="s">
        <v>13</v>
      </c>
      <c r="F27" s="223">
        <v>3</v>
      </c>
      <c r="G27" s="263"/>
      <c r="H27" s="264"/>
      <c r="I27" s="264"/>
      <c r="J27" s="265"/>
      <c r="K27" s="267"/>
      <c r="L27" s="9"/>
    </row>
    <row r="28" spans="2:12" ht="13.5" thickBot="1">
      <c r="B28" s="208">
        <f t="shared" si="1"/>
        <v>21</v>
      </c>
      <c r="C28" s="207" t="s">
        <v>289</v>
      </c>
      <c r="D28" s="206" t="s">
        <v>26</v>
      </c>
      <c r="E28" s="221" t="s">
        <v>13</v>
      </c>
      <c r="F28" s="223">
        <v>3</v>
      </c>
      <c r="G28" s="263"/>
      <c r="H28" s="264"/>
      <c r="I28" s="264"/>
      <c r="J28" s="265"/>
      <c r="K28" s="267"/>
      <c r="L28" s="9"/>
    </row>
    <row r="29" spans="2:12" ht="13.5" thickBot="1">
      <c r="B29" s="208">
        <f t="shared" si="1"/>
        <v>22</v>
      </c>
      <c r="C29" s="207" t="s">
        <v>397</v>
      </c>
      <c r="D29" s="206" t="s">
        <v>26</v>
      </c>
      <c r="E29" s="221" t="s">
        <v>13</v>
      </c>
      <c r="F29" s="223">
        <v>3</v>
      </c>
      <c r="G29" s="263"/>
      <c r="H29" s="264"/>
      <c r="I29" s="264"/>
      <c r="J29" s="265"/>
      <c r="K29" s="267"/>
      <c r="L29" s="9"/>
    </row>
    <row r="30" spans="2:12" ht="13.5" thickBot="1">
      <c r="B30" s="208">
        <f t="shared" si="1"/>
        <v>23</v>
      </c>
      <c r="C30" s="217" t="s">
        <v>396</v>
      </c>
      <c r="D30" s="206" t="s">
        <v>26</v>
      </c>
      <c r="E30" s="221" t="s">
        <v>13</v>
      </c>
      <c r="F30" s="224">
        <v>3</v>
      </c>
      <c r="G30" s="258"/>
      <c r="H30" s="256"/>
      <c r="I30" s="256"/>
      <c r="J30" s="272"/>
      <c r="K30" s="256"/>
      <c r="L30" s="9" t="s">
        <v>412</v>
      </c>
    </row>
    <row r="31" spans="2:12" ht="13.5" thickBot="1">
      <c r="B31" s="213"/>
      <c r="C31" s="209"/>
      <c r="D31" s="213"/>
      <c r="E31" s="213"/>
      <c r="F31" s="213"/>
      <c r="G31" s="9"/>
      <c r="H31" s="9"/>
      <c r="I31" s="9"/>
      <c r="J31" s="9"/>
      <c r="K31" s="9"/>
      <c r="L31" s="9"/>
    </row>
    <row r="32" spans="2:12" ht="15.75" thickBot="1">
      <c r="B32" s="218" t="s">
        <v>19</v>
      </c>
      <c r="C32" s="211" t="s">
        <v>395</v>
      </c>
      <c r="D32" s="210"/>
      <c r="E32" s="210"/>
      <c r="F32" s="212"/>
      <c r="G32" s="9"/>
      <c r="H32" s="9"/>
      <c r="I32" s="9"/>
      <c r="J32" s="9"/>
      <c r="K32" s="9"/>
      <c r="L32" s="9"/>
    </row>
    <row r="33" spans="2:12" ht="13.5" thickBot="1">
      <c r="B33" s="208">
        <f>SUM(B30+1)</f>
        <v>24</v>
      </c>
      <c r="C33" s="207" t="s">
        <v>394</v>
      </c>
      <c r="D33" s="206" t="s">
        <v>26</v>
      </c>
      <c r="E33" s="221" t="s">
        <v>13</v>
      </c>
      <c r="F33" s="222">
        <v>3</v>
      </c>
      <c r="G33" s="263"/>
      <c r="H33" s="264"/>
      <c r="I33" s="264"/>
      <c r="J33" s="265"/>
      <c r="K33" s="266"/>
      <c r="L33" s="9"/>
    </row>
    <row r="34" spans="2:12" ht="13.5" thickBot="1">
      <c r="B34" s="208">
        <f t="shared" ref="B34:B41" si="2">SUM(B33+1)</f>
        <v>25</v>
      </c>
      <c r="C34" s="207" t="s">
        <v>293</v>
      </c>
      <c r="D34" s="206" t="s">
        <v>26</v>
      </c>
      <c r="E34" s="221" t="s">
        <v>13</v>
      </c>
      <c r="F34" s="223">
        <v>3</v>
      </c>
      <c r="G34" s="263"/>
      <c r="H34" s="264"/>
      <c r="I34" s="264"/>
      <c r="J34" s="265"/>
      <c r="K34" s="267"/>
      <c r="L34" s="9"/>
    </row>
    <row r="35" spans="2:12" ht="13.5" thickBot="1">
      <c r="B35" s="208">
        <f t="shared" si="2"/>
        <v>26</v>
      </c>
      <c r="C35" s="207" t="s">
        <v>296</v>
      </c>
      <c r="D35" s="206" t="s">
        <v>26</v>
      </c>
      <c r="E35" s="221" t="s">
        <v>13</v>
      </c>
      <c r="F35" s="223">
        <v>3</v>
      </c>
      <c r="G35" s="263"/>
      <c r="H35" s="264"/>
      <c r="I35" s="264"/>
      <c r="J35" s="265"/>
      <c r="K35" s="267"/>
      <c r="L35" s="9"/>
    </row>
    <row r="36" spans="2:12" ht="13.5" thickBot="1">
      <c r="B36" s="208">
        <f t="shared" si="2"/>
        <v>27</v>
      </c>
      <c r="C36" s="207" t="s">
        <v>294</v>
      </c>
      <c r="D36" s="206" t="s">
        <v>26</v>
      </c>
      <c r="E36" s="221" t="s">
        <v>13</v>
      </c>
      <c r="F36" s="223">
        <v>3</v>
      </c>
      <c r="G36" s="263"/>
      <c r="H36" s="264"/>
      <c r="I36" s="264"/>
      <c r="J36" s="265"/>
      <c r="K36" s="267"/>
      <c r="L36" s="9"/>
    </row>
    <row r="37" spans="2:12" ht="13.5" thickBot="1">
      <c r="B37" s="208">
        <f t="shared" si="2"/>
        <v>28</v>
      </c>
      <c r="C37" s="207" t="s">
        <v>393</v>
      </c>
      <c r="D37" s="206" t="s">
        <v>26</v>
      </c>
      <c r="E37" s="221" t="s">
        <v>13</v>
      </c>
      <c r="F37" s="223">
        <v>3</v>
      </c>
      <c r="G37" s="263"/>
      <c r="H37" s="264"/>
      <c r="I37" s="264"/>
      <c r="J37" s="265"/>
      <c r="K37" s="267"/>
      <c r="L37" s="9"/>
    </row>
    <row r="38" spans="2:12" ht="13.5" thickBot="1">
      <c r="B38" s="208">
        <f t="shared" si="2"/>
        <v>29</v>
      </c>
      <c r="C38" s="207" t="s">
        <v>295</v>
      </c>
      <c r="D38" s="206" t="s">
        <v>26</v>
      </c>
      <c r="E38" s="221" t="s">
        <v>13</v>
      </c>
      <c r="F38" s="223">
        <v>3</v>
      </c>
      <c r="G38" s="263"/>
      <c r="H38" s="264"/>
      <c r="I38" s="264"/>
      <c r="J38" s="265"/>
      <c r="K38" s="267"/>
      <c r="L38" s="9"/>
    </row>
    <row r="39" spans="2:12" ht="13.5" thickBot="1">
      <c r="B39" s="208">
        <f t="shared" si="2"/>
        <v>30</v>
      </c>
      <c r="C39" s="207" t="s">
        <v>297</v>
      </c>
      <c r="D39" s="206" t="s">
        <v>26</v>
      </c>
      <c r="E39" s="221" t="s">
        <v>13</v>
      </c>
      <c r="F39" s="223">
        <v>3</v>
      </c>
      <c r="G39" s="263"/>
      <c r="H39" s="264"/>
      <c r="I39" s="264"/>
      <c r="J39" s="265"/>
      <c r="K39" s="267"/>
      <c r="L39" s="9"/>
    </row>
    <row r="40" spans="2:12" ht="13.5" thickBot="1">
      <c r="B40" s="208">
        <f t="shared" si="2"/>
        <v>31</v>
      </c>
      <c r="C40" s="207" t="s">
        <v>298</v>
      </c>
      <c r="D40" s="206" t="s">
        <v>26</v>
      </c>
      <c r="E40" s="221" t="s">
        <v>13</v>
      </c>
      <c r="F40" s="223">
        <v>3</v>
      </c>
      <c r="G40" s="263"/>
      <c r="H40" s="264"/>
      <c r="I40" s="264"/>
      <c r="J40" s="265"/>
      <c r="K40" s="267"/>
      <c r="L40" s="9"/>
    </row>
    <row r="41" spans="2:12" ht="13.5" thickBot="1">
      <c r="B41" s="208">
        <f t="shared" si="2"/>
        <v>32</v>
      </c>
      <c r="C41" s="217" t="s">
        <v>392</v>
      </c>
      <c r="D41" s="206" t="s">
        <v>26</v>
      </c>
      <c r="E41" s="221" t="s">
        <v>13</v>
      </c>
      <c r="F41" s="224">
        <v>3</v>
      </c>
      <c r="G41" s="258"/>
      <c r="H41" s="256"/>
      <c r="I41" s="256"/>
      <c r="J41" s="272"/>
      <c r="K41" s="256"/>
      <c r="L41" s="9" t="s">
        <v>413</v>
      </c>
    </row>
    <row r="42" spans="2:12" ht="13.5" thickBot="1">
      <c r="B42" s="216"/>
      <c r="C42" s="215"/>
      <c r="D42" s="213"/>
      <c r="E42" s="213"/>
      <c r="F42" s="213"/>
      <c r="L42" s="9"/>
    </row>
    <row r="43" spans="2:12" ht="15.75" thickBot="1">
      <c r="B43" s="208" t="s">
        <v>28</v>
      </c>
      <c r="C43" s="211" t="s">
        <v>391</v>
      </c>
      <c r="D43" s="210"/>
      <c r="E43" s="210"/>
      <c r="F43" s="212"/>
      <c r="L43" s="9"/>
    </row>
    <row r="44" spans="2:12" ht="13.5" thickBot="1">
      <c r="B44" s="208">
        <f>SUM(B41+1)</f>
        <v>33</v>
      </c>
      <c r="C44" s="207" t="s">
        <v>299</v>
      </c>
      <c r="D44" s="206" t="s">
        <v>26</v>
      </c>
      <c r="E44" s="221" t="s">
        <v>13</v>
      </c>
      <c r="F44" s="225">
        <v>3</v>
      </c>
      <c r="G44" s="263"/>
      <c r="H44" s="264"/>
      <c r="I44" s="264"/>
      <c r="J44" s="265"/>
      <c r="K44" s="268"/>
      <c r="L44" s="9"/>
    </row>
    <row r="46" spans="2:12">
      <c r="B46" s="203" t="s">
        <v>20</v>
      </c>
      <c r="C46" s="204"/>
    </row>
    <row r="47" spans="2:12">
      <c r="B47" s="1"/>
      <c r="C47" s="205"/>
    </row>
    <row r="48" spans="2:12">
      <c r="B48" s="254"/>
      <c r="C48" s="21" t="s">
        <v>22</v>
      </c>
    </row>
    <row r="49" spans="2:3">
      <c r="B49" s="1"/>
      <c r="C49" s="1"/>
    </row>
    <row r="50" spans="2:3">
      <c r="B50" s="256"/>
      <c r="C50" s="21" t="s">
        <v>23</v>
      </c>
    </row>
  </sheetData>
  <mergeCells count="1">
    <mergeCell ref="B3:C3"/>
  </mergeCells>
  <pageMargins left="0.7" right="0.7" top="0.75" bottom="0.75" header="0.3" footer="0.3"/>
  <pageSetup paperSize="8" scale="9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S18"/>
  <sheetViews>
    <sheetView showGridLines="0" zoomScaleNormal="100" zoomScaleSheetLayoutView="40" workbookViewId="0">
      <selection activeCell="B1" sqref="B1:C1"/>
    </sheetView>
  </sheetViews>
  <sheetFormatPr defaultColWidth="8" defaultRowHeight="12.75"/>
  <cols>
    <col min="1" max="1" width="2.375" style="1" customWidth="1"/>
    <col min="2" max="2" width="4.125" style="1" customWidth="1"/>
    <col min="3" max="3" width="38.375" style="1" customWidth="1"/>
    <col min="4" max="4" width="13" style="1" customWidth="1"/>
    <col min="5" max="5" width="6.125" style="1" customWidth="1"/>
    <col min="6" max="6" width="8.25" style="1" customWidth="1"/>
    <col min="7" max="13" width="7.625" style="1" customWidth="1"/>
    <col min="14" max="14" width="24.875" style="1" bestFit="1" customWidth="1"/>
    <col min="15" max="15" width="22.125" style="1" customWidth="1"/>
    <col min="16" max="17" width="8" style="1"/>
    <col min="18" max="18" width="7.875" style="1" customWidth="1"/>
    <col min="19" max="16384" width="8" style="1"/>
  </cols>
  <sheetData>
    <row r="1" spans="2:19" ht="30" customHeight="1" thickBot="1">
      <c r="B1" s="318" t="s">
        <v>384</v>
      </c>
      <c r="C1" s="319"/>
      <c r="Q1" s="3"/>
    </row>
    <row r="2" spans="2:19" ht="24.95" customHeight="1" thickBot="1">
      <c r="B2" s="320" t="s">
        <v>0</v>
      </c>
      <c r="C2" s="321"/>
      <c r="D2" s="252" t="s">
        <v>15</v>
      </c>
      <c r="E2" s="252" t="s">
        <v>1</v>
      </c>
      <c r="F2" s="252" t="s">
        <v>2</v>
      </c>
      <c r="G2" s="252" t="s">
        <v>183</v>
      </c>
      <c r="H2" s="252" t="s">
        <v>16</v>
      </c>
      <c r="I2" s="252" t="s">
        <v>17</v>
      </c>
      <c r="J2" s="252" t="s">
        <v>3</v>
      </c>
      <c r="K2" s="252" t="s">
        <v>4</v>
      </c>
      <c r="L2" s="252" t="s">
        <v>5</v>
      </c>
      <c r="M2" s="252" t="s">
        <v>232</v>
      </c>
      <c r="N2" s="252" t="s">
        <v>18</v>
      </c>
      <c r="O2" s="12"/>
      <c r="P2" s="13"/>
      <c r="Q2" s="13"/>
      <c r="R2" s="13"/>
      <c r="S2" s="13"/>
    </row>
    <row r="3" spans="2:19" ht="15" customHeight="1" thickBot="1">
      <c r="O3" s="4"/>
      <c r="P3" s="4"/>
      <c r="Q3" s="4"/>
      <c r="R3" s="4"/>
      <c r="S3" s="4"/>
    </row>
    <row r="4" spans="2:19" ht="15" customHeight="1" thickBot="1">
      <c r="B4" s="29" t="s">
        <v>12</v>
      </c>
      <c r="C4" s="51" t="s">
        <v>233</v>
      </c>
      <c r="D4" s="32"/>
      <c r="E4" s="32"/>
      <c r="F4" s="32"/>
      <c r="G4" s="5"/>
      <c r="H4" s="5"/>
      <c r="I4" s="5"/>
      <c r="J4" s="5"/>
      <c r="K4" s="5"/>
      <c r="L4" s="5"/>
      <c r="M4" s="5"/>
      <c r="O4" s="4"/>
      <c r="P4" s="4"/>
      <c r="Q4" s="4"/>
      <c r="R4" s="4"/>
      <c r="S4" s="4"/>
    </row>
    <row r="5" spans="2:19" ht="15" customHeight="1" thickBot="1">
      <c r="B5" s="14">
        <v>1</v>
      </c>
      <c r="C5" s="52" t="s">
        <v>234</v>
      </c>
      <c r="D5" s="35" t="s">
        <v>26</v>
      </c>
      <c r="E5" s="35" t="s">
        <v>13</v>
      </c>
      <c r="F5" s="38">
        <v>3</v>
      </c>
      <c r="G5" s="260"/>
      <c r="H5" s="93"/>
      <c r="I5" s="56"/>
      <c r="J5" s="56"/>
      <c r="K5" s="56"/>
      <c r="L5" s="56"/>
      <c r="M5" s="8"/>
      <c r="N5" s="5"/>
      <c r="O5" s="4"/>
      <c r="P5" s="4"/>
      <c r="Q5" s="4"/>
      <c r="R5" s="4"/>
      <c r="S5" s="4"/>
    </row>
    <row r="6" spans="2:19" ht="15" customHeight="1" thickBot="1">
      <c r="B6" s="15">
        <f>B5+1</f>
        <v>2</v>
      </c>
      <c r="C6" s="52" t="s">
        <v>235</v>
      </c>
      <c r="D6" s="35" t="s">
        <v>26</v>
      </c>
      <c r="E6" s="35" t="s">
        <v>13</v>
      </c>
      <c r="F6" s="38">
        <v>3</v>
      </c>
      <c r="G6" s="259"/>
      <c r="H6" s="259"/>
      <c r="I6" s="259"/>
      <c r="J6" s="259"/>
      <c r="K6" s="259"/>
      <c r="L6" s="259"/>
      <c r="M6" s="39"/>
      <c r="N6" s="5"/>
      <c r="O6" s="4"/>
      <c r="P6" s="4"/>
      <c r="Q6" s="4"/>
      <c r="R6" s="4"/>
      <c r="S6" s="4"/>
    </row>
    <row r="7" spans="2:19" ht="15" customHeight="1" thickBot="1">
      <c r="B7" s="15">
        <f>B6+1</f>
        <v>3</v>
      </c>
      <c r="C7" s="94" t="s">
        <v>236</v>
      </c>
      <c r="D7" s="35" t="s">
        <v>26</v>
      </c>
      <c r="E7" s="35" t="s">
        <v>13</v>
      </c>
      <c r="F7" s="38">
        <v>3</v>
      </c>
      <c r="G7" s="256"/>
      <c r="H7" s="256"/>
      <c r="I7" s="256"/>
      <c r="J7" s="256"/>
      <c r="K7" s="256"/>
      <c r="L7" s="256"/>
      <c r="M7" s="39"/>
      <c r="N7" s="5" t="s">
        <v>237</v>
      </c>
      <c r="O7" s="4"/>
      <c r="P7" s="4"/>
      <c r="Q7" s="4"/>
      <c r="R7" s="4"/>
      <c r="S7" s="4"/>
    </row>
    <row r="8" spans="2:19" ht="15" customHeight="1" thickBot="1">
      <c r="B8" s="15">
        <f t="shared" ref="B8" si="0">B7+1</f>
        <v>4</v>
      </c>
      <c r="C8" s="95" t="s">
        <v>238</v>
      </c>
      <c r="D8" s="35" t="s">
        <v>26</v>
      </c>
      <c r="E8" s="35" t="s">
        <v>25</v>
      </c>
      <c r="F8" s="38">
        <v>1</v>
      </c>
      <c r="G8" s="259"/>
      <c r="H8" s="96"/>
      <c r="I8" s="97"/>
      <c r="J8" s="97"/>
      <c r="K8" s="97"/>
      <c r="L8" s="97"/>
      <c r="M8" s="8"/>
      <c r="N8" s="5"/>
      <c r="O8" s="4"/>
      <c r="P8" s="4"/>
      <c r="Q8" s="4"/>
      <c r="R8" s="4"/>
      <c r="S8" s="4"/>
    </row>
    <row r="9" spans="2:19" ht="15" customHeight="1" thickBot="1">
      <c r="B9" s="26">
        <f>B8+1</f>
        <v>5</v>
      </c>
      <c r="C9" s="95" t="s">
        <v>239</v>
      </c>
      <c r="D9" s="35" t="s">
        <v>26</v>
      </c>
      <c r="E9" s="35" t="s">
        <v>48</v>
      </c>
      <c r="F9" s="38">
        <v>3</v>
      </c>
      <c r="G9" s="259"/>
      <c r="H9" s="259"/>
      <c r="I9" s="259"/>
      <c r="J9" s="259"/>
      <c r="K9" s="259"/>
      <c r="L9" s="259"/>
      <c r="M9" s="39"/>
      <c r="N9" s="5"/>
      <c r="O9" s="4"/>
      <c r="P9" s="4"/>
      <c r="Q9" s="4"/>
      <c r="R9" s="4"/>
      <c r="S9" s="4"/>
    </row>
    <row r="10" spans="2:19" ht="15" customHeight="1" thickBot="1">
      <c r="B10" s="15">
        <f>B9+1</f>
        <v>6</v>
      </c>
      <c r="C10" s="31" t="s">
        <v>240</v>
      </c>
      <c r="D10" s="35" t="s">
        <v>26</v>
      </c>
      <c r="E10" s="35" t="s">
        <v>13</v>
      </c>
      <c r="F10" s="38">
        <v>3</v>
      </c>
      <c r="G10" s="256"/>
      <c r="H10" s="256"/>
      <c r="I10" s="256"/>
      <c r="J10" s="256"/>
      <c r="K10" s="256"/>
      <c r="L10" s="256"/>
      <c r="M10" s="98"/>
      <c r="N10" s="16" t="s">
        <v>241</v>
      </c>
      <c r="O10" s="4"/>
      <c r="P10" s="4"/>
      <c r="Q10" s="4"/>
      <c r="R10" s="4"/>
      <c r="S10" s="4"/>
    </row>
    <row r="11" spans="2:19" ht="15" customHeight="1" thickBot="1">
      <c r="B11" s="33">
        <f>B10+1</f>
        <v>7</v>
      </c>
      <c r="C11" s="91" t="s">
        <v>242</v>
      </c>
      <c r="D11" s="35" t="s">
        <v>26</v>
      </c>
      <c r="E11" s="35" t="s">
        <v>13</v>
      </c>
      <c r="F11" s="38">
        <v>3</v>
      </c>
      <c r="G11" s="99"/>
      <c r="H11" s="100"/>
      <c r="I11" s="100"/>
      <c r="J11" s="100"/>
      <c r="K11" s="100"/>
      <c r="L11" s="101"/>
      <c r="M11" s="256"/>
      <c r="N11" s="16" t="s">
        <v>243</v>
      </c>
      <c r="O11" s="4"/>
      <c r="P11" s="4"/>
      <c r="Q11" s="4"/>
      <c r="R11" s="4"/>
      <c r="S11" s="4"/>
    </row>
    <row r="12" spans="2:19" ht="15" customHeight="1">
      <c r="J12" s="8"/>
      <c r="K12" s="8"/>
      <c r="L12" s="8"/>
      <c r="M12" s="8"/>
      <c r="O12" s="4"/>
      <c r="P12" s="4"/>
      <c r="Q12" s="4"/>
      <c r="R12" s="4"/>
      <c r="S12" s="4"/>
    </row>
    <row r="13" spans="2:19">
      <c r="B13" s="322" t="s">
        <v>20</v>
      </c>
      <c r="C13" s="323"/>
    </row>
    <row r="14" spans="2:19" ht="15">
      <c r="B14" s="20"/>
    </row>
    <row r="15" spans="2:19">
      <c r="B15" s="254"/>
      <c r="C15" s="21" t="s">
        <v>22</v>
      </c>
    </row>
    <row r="17" spans="2:3">
      <c r="B17" s="256"/>
      <c r="C17" s="21" t="s">
        <v>23</v>
      </c>
    </row>
    <row r="18" spans="2:3">
      <c r="B18" s="22"/>
      <c r="C18" s="21"/>
    </row>
  </sheetData>
  <customSheetViews>
    <customSheetView guid="{35E4142D-A996-4F03-8E52-F39D07B1D469}" showGridLines="0" fitToPage="1">
      <selection activeCell="H22" sqref="H22"/>
      <pageMargins left="0.75" right="0.75" top="1" bottom="1" header="0.5" footer="0.5"/>
      <pageSetup paperSize="9" scale="53" orientation="landscape" horizontalDpi="4294967292" r:id="rId1"/>
      <headerFooter alignWithMargins="0"/>
    </customSheetView>
    <customSheetView guid="{19678EC5-2E50-4D8F-9F65-D893CC8DCC47}" showGridLines="0" fitToPage="1">
      <selection activeCell="H22" sqref="H22"/>
      <pageMargins left="0.75" right="0.75" top="1" bottom="1" header="0.5" footer="0.5"/>
      <pageSetup paperSize="9" scale="53" orientation="landscape" horizontalDpi="4294967292" r:id="rId2"/>
      <headerFooter alignWithMargins="0"/>
    </customSheetView>
    <customSheetView guid="{788C6C1A-D215-4450-B64C-C987E5D4DEEB}" showGridLines="0" fitToPage="1">
      <selection activeCell="H22" sqref="H22"/>
      <pageMargins left="0.75" right="0.75" top="1" bottom="1" header="0.5" footer="0.5"/>
      <pageSetup paperSize="9" scale="53" orientation="landscape" horizontalDpi="4294967292" r:id="rId3"/>
      <headerFooter alignWithMargins="0"/>
    </customSheetView>
    <customSheetView guid="{D33D514D-2A4B-4639-888F-836CA6CB2773}" showGridLines="0" fitToPage="1">
      <selection activeCell="H22" sqref="H22"/>
      <pageMargins left="0.75" right="0.75" top="1" bottom="1" header="0.5" footer="0.5"/>
      <pageSetup paperSize="9" scale="53" orientation="landscape" horizontalDpi="4294967292" r:id="rId4"/>
      <headerFooter alignWithMargins="0"/>
    </customSheetView>
    <customSheetView guid="{38102E13-3B14-4A6D-A15A-B7876208F63C}" showGridLines="0" fitToPage="1">
      <selection activeCell="H22" sqref="H22"/>
      <pageMargins left="0.75" right="0.75" top="1" bottom="1" header="0.5" footer="0.5"/>
      <pageSetup paperSize="9" scale="53" orientation="landscape" horizontalDpi="4294967292" r:id="rId5"/>
      <headerFooter alignWithMargins="0"/>
    </customSheetView>
    <customSheetView guid="{52A93C89-C36B-443E-A5AE-23E860B6CAA8}" showPageBreaks="1" showGridLines="0" fitToPage="1" printArea="1">
      <selection activeCell="H22" sqref="H22"/>
      <pageMargins left="0.75" right="0.75" top="1" bottom="1" header="0.5" footer="0.5"/>
      <pageSetup paperSize="9" scale="53" orientation="landscape" horizontalDpi="4294967292" r:id="rId6"/>
      <headerFooter alignWithMargins="0"/>
    </customSheetView>
  </customSheetViews>
  <mergeCells count="3">
    <mergeCell ref="B1:C1"/>
    <mergeCell ref="B2:C2"/>
    <mergeCell ref="B13:C13"/>
  </mergeCells>
  <pageMargins left="0.75" right="0.75" top="1" bottom="1" header="0.5" footer="0.5"/>
  <pageSetup paperSize="8" orientation="landscape" r:id="rId7"/>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L35"/>
  <sheetViews>
    <sheetView workbookViewId="0">
      <selection activeCell="B22" sqref="B22"/>
    </sheetView>
  </sheetViews>
  <sheetFormatPr defaultColWidth="9" defaultRowHeight="14.25"/>
  <cols>
    <col min="1" max="1" width="4.875" style="102" customWidth="1"/>
    <col min="2" max="2" width="4.125" style="102" customWidth="1"/>
    <col min="3" max="3" width="63.75" style="102" customWidth="1"/>
    <col min="4" max="4" width="13" style="102" customWidth="1"/>
    <col min="5" max="5" width="6.125" style="102" customWidth="1"/>
    <col min="6" max="6" width="8.25" style="102" customWidth="1"/>
    <col min="7" max="11" width="7.625" style="1" customWidth="1"/>
    <col min="12" max="12" width="27.5" style="1" bestFit="1" customWidth="1"/>
    <col min="13" max="16384" width="9" style="102"/>
  </cols>
  <sheetData>
    <row r="1" spans="2:12" ht="39.75" customHeight="1" thickBot="1">
      <c r="B1" s="324" t="s">
        <v>283</v>
      </c>
      <c r="C1" s="325"/>
      <c r="D1" s="1"/>
      <c r="E1" s="1"/>
      <c r="F1" s="1"/>
    </row>
    <row r="2" spans="2:12" ht="15" thickBot="1">
      <c r="B2" s="320" t="s">
        <v>0</v>
      </c>
      <c r="C2" s="321"/>
      <c r="D2" s="252" t="s">
        <v>15</v>
      </c>
      <c r="E2" s="252" t="s">
        <v>1</v>
      </c>
      <c r="F2" s="252" t="s">
        <v>2</v>
      </c>
      <c r="G2" s="252" t="s">
        <v>6</v>
      </c>
      <c r="H2" s="252" t="s">
        <v>7</v>
      </c>
      <c r="I2" s="252" t="s">
        <v>8</v>
      </c>
      <c r="J2" s="252" t="s">
        <v>9</v>
      </c>
      <c r="K2" s="252" t="s">
        <v>10</v>
      </c>
      <c r="L2" s="252" t="s">
        <v>18</v>
      </c>
    </row>
    <row r="3" spans="2:12" ht="15" thickBot="1">
      <c r="B3" s="1"/>
      <c r="C3" s="1"/>
      <c r="D3" s="1"/>
      <c r="E3" s="1"/>
      <c r="F3" s="1"/>
    </row>
    <row r="4" spans="2:12" ht="15" thickBot="1">
      <c r="B4" s="29" t="s">
        <v>12</v>
      </c>
      <c r="C4" s="30" t="s">
        <v>276</v>
      </c>
      <c r="D4" s="36"/>
      <c r="E4" s="105"/>
      <c r="F4" s="105"/>
      <c r="G4" s="5"/>
      <c r="H4" s="5"/>
      <c r="I4" s="5"/>
      <c r="J4" s="5"/>
      <c r="K4" s="5"/>
      <c r="L4" s="6"/>
    </row>
    <row r="5" spans="2:12" ht="15" thickBot="1">
      <c r="B5" s="29">
        <v>1</v>
      </c>
      <c r="C5" s="64" t="s">
        <v>278</v>
      </c>
      <c r="D5" s="244"/>
      <c r="E5" s="273"/>
      <c r="F5" s="274"/>
      <c r="G5" s="274"/>
      <c r="H5" s="274"/>
      <c r="I5" s="274"/>
      <c r="J5" s="274"/>
      <c r="K5" s="275"/>
      <c r="L5" s="5"/>
    </row>
    <row r="6" spans="2:12" ht="15" thickBot="1">
      <c r="B6" s="29">
        <v>2</v>
      </c>
      <c r="C6" s="64" t="s">
        <v>279</v>
      </c>
      <c r="D6" s="244"/>
      <c r="E6" s="276"/>
      <c r="F6" s="254"/>
      <c r="G6" s="254"/>
      <c r="H6" s="254"/>
      <c r="I6" s="254"/>
      <c r="J6" s="254"/>
      <c r="K6" s="277"/>
      <c r="L6" s="5"/>
    </row>
    <row r="7" spans="2:12" ht="15" thickBot="1">
      <c r="B7" s="29">
        <v>3</v>
      </c>
      <c r="C7" s="64" t="s">
        <v>11</v>
      </c>
      <c r="D7" s="244"/>
      <c r="E7" s="276"/>
      <c r="F7" s="254"/>
      <c r="G7" s="254"/>
      <c r="H7" s="254"/>
      <c r="I7" s="254"/>
      <c r="J7" s="254"/>
      <c r="K7" s="277"/>
      <c r="L7" s="5"/>
    </row>
    <row r="8" spans="2:12" ht="15" thickBot="1">
      <c r="B8" s="29">
        <v>4</v>
      </c>
      <c r="C8" s="64"/>
      <c r="D8" s="244"/>
      <c r="E8" s="276"/>
      <c r="F8" s="254"/>
      <c r="G8" s="254"/>
      <c r="H8" s="254"/>
      <c r="I8" s="254"/>
      <c r="J8" s="254"/>
      <c r="K8" s="277"/>
      <c r="L8" s="5"/>
    </row>
    <row r="9" spans="2:12" ht="15" thickBot="1">
      <c r="B9" s="29">
        <v>5</v>
      </c>
      <c r="C9" s="85" t="s">
        <v>282</v>
      </c>
      <c r="D9" s="244"/>
      <c r="E9" s="278"/>
      <c r="F9" s="279"/>
      <c r="G9" s="279"/>
      <c r="H9" s="279"/>
      <c r="I9" s="279"/>
      <c r="J9" s="279"/>
      <c r="K9" s="280"/>
      <c r="L9" s="5"/>
    </row>
    <row r="10" spans="2:12" ht="15" thickBot="1">
      <c r="G10" s="102"/>
      <c r="H10" s="102"/>
      <c r="I10" s="102"/>
      <c r="J10" s="102"/>
      <c r="K10" s="102"/>
      <c r="L10" s="102"/>
    </row>
    <row r="11" spans="2:12" ht="15" thickBot="1">
      <c r="B11" s="29" t="s">
        <v>14</v>
      </c>
      <c r="C11" s="30" t="s">
        <v>277</v>
      </c>
      <c r="D11" s="36"/>
      <c r="E11" s="105"/>
      <c r="F11" s="105"/>
      <c r="G11" s="5"/>
      <c r="H11" s="5"/>
      <c r="I11" s="5"/>
      <c r="J11" s="5"/>
      <c r="K11" s="5"/>
      <c r="L11" s="6"/>
    </row>
    <row r="12" spans="2:12" ht="15" thickBot="1">
      <c r="B12" s="29">
        <v>6</v>
      </c>
      <c r="C12" s="64" t="s">
        <v>280</v>
      </c>
      <c r="D12" s="244"/>
      <c r="E12" s="273"/>
      <c r="F12" s="274"/>
      <c r="G12" s="274"/>
      <c r="H12" s="274"/>
      <c r="I12" s="274"/>
      <c r="J12" s="274"/>
      <c r="K12" s="275"/>
      <c r="L12" s="5"/>
    </row>
    <row r="13" spans="2:12" ht="15" thickBot="1">
      <c r="B13" s="29">
        <v>7</v>
      </c>
      <c r="C13" s="64" t="s">
        <v>281</v>
      </c>
      <c r="D13" s="244"/>
      <c r="E13" s="276"/>
      <c r="F13" s="254"/>
      <c r="G13" s="254"/>
      <c r="H13" s="254"/>
      <c r="I13" s="254"/>
      <c r="J13" s="254"/>
      <c r="K13" s="277"/>
      <c r="L13" s="5"/>
    </row>
    <row r="14" spans="2:12" ht="15" thickBot="1">
      <c r="B14" s="29">
        <v>8</v>
      </c>
      <c r="C14" s="64"/>
      <c r="D14" s="244"/>
      <c r="E14" s="276"/>
      <c r="F14" s="254"/>
      <c r="G14" s="254"/>
      <c r="H14" s="254"/>
      <c r="I14" s="254"/>
      <c r="J14" s="254"/>
      <c r="K14" s="277"/>
      <c r="L14" s="5"/>
    </row>
    <row r="15" spans="2:12" ht="15" thickBot="1">
      <c r="B15" s="29">
        <v>9</v>
      </c>
      <c r="C15" s="64" t="s">
        <v>11</v>
      </c>
      <c r="D15" s="244"/>
      <c r="E15" s="276"/>
      <c r="F15" s="254"/>
      <c r="G15" s="254"/>
      <c r="H15" s="254"/>
      <c r="I15" s="254"/>
      <c r="J15" s="254"/>
      <c r="K15" s="277"/>
      <c r="L15" s="5"/>
    </row>
    <row r="16" spans="2:12" ht="15" thickBot="1">
      <c r="B16" s="29">
        <v>10</v>
      </c>
      <c r="C16" s="85" t="s">
        <v>282</v>
      </c>
      <c r="D16" s="244"/>
      <c r="E16" s="278"/>
      <c r="F16" s="279"/>
      <c r="G16" s="279"/>
      <c r="H16" s="279"/>
      <c r="I16" s="279"/>
      <c r="J16" s="279"/>
      <c r="K16" s="280"/>
      <c r="L16" s="5"/>
    </row>
    <row r="17" spans="2:12" ht="15">
      <c r="B17" s="20"/>
      <c r="G17" s="102"/>
      <c r="H17" s="102"/>
      <c r="I17" s="102"/>
      <c r="J17" s="102"/>
      <c r="K17" s="102"/>
      <c r="L17" s="102"/>
    </row>
    <row r="18" spans="2:12">
      <c r="B18" s="203" t="s">
        <v>20</v>
      </c>
      <c r="C18" s="204"/>
      <c r="G18" s="102"/>
      <c r="H18" s="102"/>
      <c r="I18" s="102"/>
      <c r="J18" s="102"/>
      <c r="K18" s="102"/>
      <c r="L18" s="102"/>
    </row>
    <row r="19" spans="2:12">
      <c r="B19" s="1"/>
      <c r="C19" s="205"/>
      <c r="G19" s="102"/>
      <c r="H19" s="102"/>
      <c r="I19" s="102"/>
      <c r="J19" s="102"/>
      <c r="K19" s="102"/>
      <c r="L19" s="102"/>
    </row>
    <row r="20" spans="2:12">
      <c r="B20" s="254"/>
      <c r="C20" s="21" t="s">
        <v>22</v>
      </c>
      <c r="G20" s="102"/>
      <c r="H20" s="102"/>
      <c r="I20" s="102"/>
      <c r="J20" s="102"/>
      <c r="K20" s="102"/>
      <c r="L20" s="102"/>
    </row>
    <row r="21" spans="2:12">
      <c r="B21" s="1"/>
      <c r="C21" s="1"/>
      <c r="G21" s="102"/>
      <c r="H21" s="102"/>
      <c r="I21" s="102"/>
      <c r="J21" s="102"/>
      <c r="K21" s="102"/>
      <c r="L21" s="102"/>
    </row>
    <row r="22" spans="2:12">
      <c r="B22" s="256"/>
      <c r="C22" s="21" t="s">
        <v>23</v>
      </c>
      <c r="G22" s="102"/>
      <c r="H22" s="102"/>
      <c r="I22" s="102"/>
      <c r="J22" s="102"/>
      <c r="K22" s="102"/>
      <c r="L22" s="102"/>
    </row>
    <row r="23" spans="2:12">
      <c r="G23" s="102"/>
      <c r="H23" s="102"/>
      <c r="I23" s="102"/>
      <c r="J23" s="102"/>
      <c r="K23" s="102"/>
      <c r="L23" s="102"/>
    </row>
    <row r="24" spans="2:12">
      <c r="G24" s="102"/>
      <c r="H24" s="102"/>
      <c r="I24" s="102"/>
      <c r="J24" s="102"/>
      <c r="K24" s="102"/>
      <c r="L24" s="102"/>
    </row>
    <row r="25" spans="2:12">
      <c r="G25" s="102"/>
      <c r="H25" s="102"/>
      <c r="I25" s="102"/>
      <c r="J25" s="102"/>
      <c r="K25" s="102"/>
      <c r="L25" s="102"/>
    </row>
    <row r="26" spans="2:12">
      <c r="G26" s="102"/>
      <c r="H26" s="102"/>
      <c r="I26" s="102"/>
      <c r="J26" s="102"/>
      <c r="K26" s="102"/>
      <c r="L26" s="102"/>
    </row>
    <row r="27" spans="2:12">
      <c r="G27" s="102"/>
      <c r="H27" s="102"/>
      <c r="I27" s="102"/>
      <c r="J27" s="102"/>
      <c r="K27" s="102"/>
      <c r="L27" s="102"/>
    </row>
    <row r="28" spans="2:12">
      <c r="G28" s="102"/>
      <c r="H28" s="102"/>
      <c r="I28" s="102"/>
      <c r="J28" s="102"/>
      <c r="K28" s="102"/>
      <c r="L28" s="102"/>
    </row>
    <row r="29" spans="2:12">
      <c r="G29" s="102"/>
      <c r="H29" s="102"/>
      <c r="I29" s="102"/>
      <c r="J29" s="102"/>
      <c r="K29" s="102"/>
      <c r="L29" s="102"/>
    </row>
    <row r="30" spans="2:12">
      <c r="G30" s="102"/>
      <c r="H30" s="102"/>
      <c r="I30" s="102"/>
      <c r="J30" s="102"/>
      <c r="K30" s="102"/>
      <c r="L30" s="102"/>
    </row>
    <row r="31" spans="2:12">
      <c r="G31" s="102"/>
      <c r="H31" s="102"/>
      <c r="I31" s="102"/>
      <c r="J31" s="102"/>
      <c r="K31" s="102"/>
      <c r="L31" s="102"/>
    </row>
    <row r="32" spans="2:12">
      <c r="G32" s="102"/>
      <c r="H32" s="102"/>
      <c r="I32" s="102"/>
      <c r="J32" s="102"/>
      <c r="K32" s="102"/>
      <c r="L32" s="102"/>
    </row>
    <row r="33" spans="7:12">
      <c r="G33" s="102"/>
      <c r="H33" s="102"/>
      <c r="I33" s="102"/>
      <c r="J33" s="102"/>
      <c r="K33" s="102"/>
      <c r="L33" s="102"/>
    </row>
    <row r="34" spans="7:12">
      <c r="G34" s="102"/>
      <c r="H34" s="102"/>
      <c r="I34" s="102"/>
      <c r="J34" s="102"/>
      <c r="K34" s="102"/>
      <c r="L34" s="102"/>
    </row>
    <row r="35" spans="7:12">
      <c r="G35" s="6"/>
      <c r="H35" s="6"/>
      <c r="I35" s="6"/>
      <c r="J35" s="6"/>
      <c r="K35" s="6"/>
      <c r="L35" s="6"/>
    </row>
  </sheetData>
  <mergeCells count="2">
    <mergeCell ref="B1:C1"/>
    <mergeCell ref="B2:C2"/>
  </mergeCells>
  <pageMargins left="0.7" right="0.7" top="0.75" bottom="0.75" header="0.3" footer="0.3"/>
  <pageSetup paperSize="8"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B1:DB212"/>
  <sheetViews>
    <sheetView tabSelected="1" topLeftCell="A4" zoomScaleNormal="100" workbookViewId="0">
      <selection activeCell="J22" sqref="J22"/>
    </sheetView>
  </sheetViews>
  <sheetFormatPr defaultColWidth="8" defaultRowHeight="12.75"/>
  <cols>
    <col min="1" max="1" width="4.375" style="150" customWidth="1"/>
    <col min="2" max="2" width="3.875" style="151" bestFit="1" customWidth="1"/>
    <col min="3" max="3" width="73.375" style="153" bestFit="1" customWidth="1"/>
    <col min="4" max="4" width="17.375" style="152" customWidth="1"/>
    <col min="5" max="5" width="5.75" style="152" customWidth="1"/>
    <col min="6" max="6" width="6.375" style="151" customWidth="1"/>
    <col min="7" max="7" width="8.75" style="152" customWidth="1"/>
    <col min="8" max="8" width="8.75" style="150" customWidth="1"/>
    <col min="9" max="9" width="9.375" style="150" customWidth="1"/>
    <col min="10" max="10" width="8.5" style="150" customWidth="1"/>
    <col min="11" max="16384" width="8" style="150"/>
  </cols>
  <sheetData>
    <row r="1" spans="2:106" ht="32.25" customHeight="1">
      <c r="B1" s="166" t="s">
        <v>251</v>
      </c>
      <c r="C1" s="150"/>
    </row>
    <row r="2" spans="2:106" ht="27.75" customHeight="1" thickBot="1">
      <c r="B2" s="281" t="s">
        <v>479</v>
      </c>
      <c r="C2" s="282"/>
      <c r="D2" s="283"/>
    </row>
    <row r="3" spans="2:106" ht="30" customHeight="1" thickBot="1">
      <c r="B3" s="320" t="s">
        <v>179</v>
      </c>
      <c r="C3" s="321" t="s">
        <v>180</v>
      </c>
      <c r="D3" s="252" t="s">
        <v>15</v>
      </c>
      <c r="E3" s="252" t="s">
        <v>1</v>
      </c>
      <c r="F3" s="269" t="s">
        <v>2</v>
      </c>
      <c r="G3" s="252" t="s">
        <v>181</v>
      </c>
      <c r="H3" s="252" t="s">
        <v>182</v>
      </c>
      <c r="I3" s="252" t="s">
        <v>183</v>
      </c>
      <c r="J3" s="252" t="s">
        <v>16</v>
      </c>
      <c r="K3" s="252" t="s">
        <v>17</v>
      </c>
      <c r="L3" s="269" t="s">
        <v>3</v>
      </c>
      <c r="M3" s="252" t="s">
        <v>4</v>
      </c>
      <c r="N3" s="252" t="s">
        <v>5</v>
      </c>
      <c r="O3" s="252" t="s">
        <v>6</v>
      </c>
      <c r="P3" s="252" t="s">
        <v>7</v>
      </c>
      <c r="Q3" s="252" t="s">
        <v>8</v>
      </c>
      <c r="R3" s="252" t="s">
        <v>9</v>
      </c>
      <c r="S3" s="252" t="s">
        <v>10</v>
      </c>
      <c r="T3" s="154"/>
      <c r="U3" s="154"/>
      <c r="V3" s="154"/>
      <c r="W3" s="154"/>
      <c r="X3" s="154"/>
      <c r="Y3" s="154"/>
      <c r="Z3" s="154"/>
      <c r="AA3" s="154"/>
      <c r="AB3" s="154"/>
      <c r="AC3" s="154"/>
      <c r="AD3" s="154"/>
      <c r="AE3" s="154"/>
      <c r="AF3" s="154"/>
      <c r="AG3" s="154"/>
      <c r="AH3" s="154"/>
      <c r="AI3" s="154"/>
      <c r="AJ3" s="154"/>
      <c r="AK3" s="154"/>
      <c r="AL3" s="154"/>
      <c r="AM3" s="154"/>
      <c r="AN3" s="154"/>
      <c r="AO3" s="154"/>
      <c r="AP3" s="154"/>
      <c r="AQ3" s="154"/>
      <c r="AR3" s="154"/>
      <c r="AS3" s="154"/>
      <c r="AT3" s="154"/>
      <c r="AU3" s="154"/>
      <c r="AV3" s="154"/>
      <c r="AW3" s="154"/>
      <c r="AX3" s="154"/>
      <c r="AY3" s="154"/>
      <c r="AZ3" s="154"/>
      <c r="BA3" s="154"/>
      <c r="BB3" s="154"/>
      <c r="BC3" s="154"/>
      <c r="BD3" s="154"/>
      <c r="BE3" s="154"/>
      <c r="BF3" s="154"/>
      <c r="BG3" s="154"/>
      <c r="BH3" s="154"/>
      <c r="BI3" s="154"/>
      <c r="BJ3" s="154"/>
      <c r="BK3" s="154"/>
      <c r="BL3" s="154"/>
      <c r="BM3" s="154"/>
      <c r="BN3" s="154"/>
      <c r="BO3" s="154"/>
      <c r="BP3" s="154"/>
      <c r="BQ3" s="154"/>
      <c r="BR3" s="154"/>
      <c r="BS3" s="154"/>
      <c r="BT3" s="154"/>
      <c r="BU3" s="154"/>
      <c r="BV3" s="154"/>
      <c r="BW3" s="154"/>
      <c r="BX3" s="154"/>
      <c r="BY3" s="154"/>
      <c r="BZ3" s="154"/>
      <c r="CA3" s="154"/>
      <c r="CB3" s="154"/>
      <c r="CC3" s="154"/>
      <c r="CD3" s="154"/>
      <c r="CE3" s="154"/>
      <c r="CF3" s="154"/>
      <c r="CG3" s="154"/>
      <c r="CH3" s="154"/>
      <c r="CI3" s="154"/>
      <c r="CJ3" s="154"/>
      <c r="CK3" s="154"/>
      <c r="CL3" s="154"/>
      <c r="CM3" s="154"/>
      <c r="CN3" s="154"/>
      <c r="CO3" s="154"/>
      <c r="CP3" s="154"/>
      <c r="CQ3" s="154"/>
      <c r="CR3" s="154"/>
      <c r="CS3" s="154"/>
      <c r="CT3" s="154"/>
      <c r="CU3" s="154"/>
      <c r="CV3" s="154"/>
      <c r="CW3" s="154"/>
      <c r="CX3" s="154"/>
      <c r="CY3" s="154"/>
      <c r="CZ3" s="154"/>
      <c r="DA3" s="154"/>
      <c r="DB3" s="154"/>
    </row>
    <row r="4" spans="2:106" s="152" customFormat="1" ht="13.5" thickBot="1">
      <c r="B4" s="151"/>
      <c r="C4" s="155"/>
      <c r="D4" s="156"/>
      <c r="E4" s="155"/>
      <c r="F4" s="157"/>
      <c r="G4" s="158"/>
      <c r="H4" s="158"/>
      <c r="I4" s="158"/>
      <c r="J4" s="158"/>
      <c r="K4" s="158"/>
      <c r="L4" s="158"/>
      <c r="M4" s="158"/>
      <c r="N4" s="158"/>
      <c r="O4" s="150"/>
      <c r="P4" s="150"/>
      <c r="Q4" s="150"/>
      <c r="R4" s="150"/>
      <c r="S4" s="150"/>
    </row>
    <row r="5" spans="2:106" s="152" customFormat="1" ht="13.5" thickBot="1">
      <c r="B5" s="184" t="s">
        <v>12</v>
      </c>
      <c r="C5" s="185" t="s">
        <v>184</v>
      </c>
      <c r="E5" s="155"/>
      <c r="F5" s="157"/>
      <c r="G5" s="158"/>
      <c r="H5" s="158"/>
      <c r="I5" s="158"/>
      <c r="J5" s="158"/>
      <c r="K5" s="158"/>
      <c r="L5" s="158"/>
      <c r="M5" s="158"/>
      <c r="N5" s="158"/>
      <c r="O5" s="150"/>
      <c r="P5" s="150"/>
      <c r="Q5" s="150"/>
      <c r="R5" s="150"/>
      <c r="S5" s="150"/>
    </row>
    <row r="6" spans="2:106" ht="15" customHeight="1">
      <c r="B6" s="182">
        <v>1</v>
      </c>
      <c r="C6" s="183" t="s">
        <v>185</v>
      </c>
      <c r="D6" s="175" t="s">
        <v>186</v>
      </c>
      <c r="E6" s="171" t="s">
        <v>24</v>
      </c>
      <c r="F6" s="167">
        <v>1</v>
      </c>
      <c r="G6" s="333"/>
      <c r="H6" s="334"/>
      <c r="I6" s="334"/>
      <c r="J6" s="334"/>
      <c r="K6" s="334"/>
      <c r="L6" s="334"/>
      <c r="M6" s="254"/>
      <c r="N6" s="254"/>
      <c r="O6" s="254"/>
      <c r="P6" s="254"/>
      <c r="Q6" s="254"/>
      <c r="R6" s="254"/>
      <c r="S6" s="254"/>
    </row>
    <row r="7" spans="2:106" ht="15" customHeight="1">
      <c r="B7" s="180">
        <f t="shared" ref="B7:B20" si="0">B6+1</f>
        <v>2</v>
      </c>
      <c r="C7" s="172" t="s">
        <v>187</v>
      </c>
      <c r="D7" s="176" t="s">
        <v>188</v>
      </c>
      <c r="E7" s="172" t="s">
        <v>24</v>
      </c>
      <c r="F7" s="168">
        <v>1</v>
      </c>
      <c r="G7" s="333"/>
      <c r="H7" s="334"/>
      <c r="I7" s="334"/>
      <c r="J7" s="334"/>
      <c r="K7" s="334"/>
      <c r="L7" s="334"/>
      <c r="M7" s="254"/>
      <c r="N7" s="254"/>
      <c r="O7" s="254"/>
      <c r="P7" s="254"/>
      <c r="Q7" s="254"/>
      <c r="R7" s="254"/>
      <c r="S7" s="254"/>
    </row>
    <row r="8" spans="2:106" ht="15" customHeight="1">
      <c r="B8" s="180">
        <f t="shared" si="0"/>
        <v>3</v>
      </c>
      <c r="C8" s="172" t="s">
        <v>189</v>
      </c>
      <c r="D8" s="176" t="s">
        <v>190</v>
      </c>
      <c r="E8" s="172" t="s">
        <v>24</v>
      </c>
      <c r="F8" s="168">
        <v>1</v>
      </c>
      <c r="G8" s="333"/>
      <c r="H8" s="334"/>
      <c r="I8" s="334"/>
      <c r="J8" s="334"/>
      <c r="K8" s="334"/>
      <c r="L8" s="334"/>
      <c r="M8" s="254"/>
      <c r="N8" s="254"/>
      <c r="O8" s="254"/>
      <c r="P8" s="254"/>
      <c r="Q8" s="254"/>
      <c r="R8" s="254"/>
      <c r="S8" s="254"/>
    </row>
    <row r="9" spans="2:106" ht="15" customHeight="1">
      <c r="B9" s="180">
        <f t="shared" si="0"/>
        <v>4</v>
      </c>
      <c r="C9" s="172" t="s">
        <v>191</v>
      </c>
      <c r="D9" s="176" t="s">
        <v>192</v>
      </c>
      <c r="E9" s="172" t="s">
        <v>24</v>
      </c>
      <c r="F9" s="168">
        <v>1</v>
      </c>
      <c r="G9" s="333"/>
      <c r="H9" s="334"/>
      <c r="I9" s="334"/>
      <c r="J9" s="334"/>
      <c r="K9" s="334"/>
      <c r="L9" s="334"/>
      <c r="M9" s="254"/>
      <c r="N9" s="254"/>
      <c r="O9" s="254"/>
      <c r="P9" s="254"/>
      <c r="Q9" s="254"/>
      <c r="R9" s="254"/>
      <c r="S9" s="254"/>
    </row>
    <row r="10" spans="2:106" ht="15" customHeight="1">
      <c r="B10" s="180">
        <f t="shared" si="0"/>
        <v>5</v>
      </c>
      <c r="C10" s="172" t="s">
        <v>193</v>
      </c>
      <c r="D10" s="176" t="s">
        <v>194</v>
      </c>
      <c r="E10" s="172" t="s">
        <v>24</v>
      </c>
      <c r="F10" s="168">
        <v>1</v>
      </c>
      <c r="G10" s="333"/>
      <c r="H10" s="334"/>
      <c r="I10" s="334"/>
      <c r="J10" s="334"/>
      <c r="K10" s="334"/>
      <c r="L10" s="334"/>
      <c r="M10" s="254"/>
      <c r="N10" s="254"/>
      <c r="O10" s="254"/>
      <c r="P10" s="254"/>
      <c r="Q10" s="254"/>
      <c r="R10" s="254"/>
      <c r="S10" s="254"/>
    </row>
    <row r="11" spans="2:106" ht="15" customHeight="1">
      <c r="B11" s="180">
        <f t="shared" si="0"/>
        <v>6</v>
      </c>
      <c r="C11" s="172" t="s">
        <v>195</v>
      </c>
      <c r="D11" s="176" t="s">
        <v>196</v>
      </c>
      <c r="E11" s="172" t="s">
        <v>24</v>
      </c>
      <c r="F11" s="168">
        <v>1</v>
      </c>
      <c r="G11" s="333"/>
      <c r="H11" s="334"/>
      <c r="I11" s="334"/>
      <c r="J11" s="334"/>
      <c r="K11" s="334"/>
      <c r="L11" s="334"/>
      <c r="M11" s="254"/>
      <c r="N11" s="254"/>
      <c r="O11" s="254"/>
      <c r="P11" s="254"/>
      <c r="Q11" s="254"/>
      <c r="R11" s="254"/>
      <c r="S11" s="254"/>
    </row>
    <row r="12" spans="2:106" ht="15" customHeight="1">
      <c r="B12" s="180">
        <f t="shared" si="0"/>
        <v>7</v>
      </c>
      <c r="C12" s="172" t="s">
        <v>197</v>
      </c>
      <c r="D12" s="176" t="s">
        <v>198</v>
      </c>
      <c r="E12" s="172" t="s">
        <v>24</v>
      </c>
      <c r="F12" s="168">
        <v>1</v>
      </c>
      <c r="G12" s="333"/>
      <c r="H12" s="334"/>
      <c r="I12" s="334"/>
      <c r="J12" s="334"/>
      <c r="K12" s="334"/>
      <c r="L12" s="334"/>
      <c r="M12" s="254"/>
      <c r="N12" s="254"/>
      <c r="O12" s="254"/>
      <c r="P12" s="254"/>
      <c r="Q12" s="254"/>
      <c r="R12" s="254"/>
      <c r="S12" s="254"/>
    </row>
    <row r="13" spans="2:106" ht="15" customHeight="1">
      <c r="B13" s="180">
        <f t="shared" si="0"/>
        <v>8</v>
      </c>
      <c r="C13" s="172" t="s">
        <v>199</v>
      </c>
      <c r="D13" s="176" t="s">
        <v>200</v>
      </c>
      <c r="E13" s="172" t="s">
        <v>24</v>
      </c>
      <c r="F13" s="168">
        <v>1</v>
      </c>
      <c r="G13" s="333"/>
      <c r="H13" s="334"/>
      <c r="I13" s="334"/>
      <c r="J13" s="334"/>
      <c r="K13" s="334"/>
      <c r="L13" s="334"/>
      <c r="M13" s="254"/>
      <c r="N13" s="254"/>
      <c r="O13" s="254"/>
      <c r="P13" s="254"/>
      <c r="Q13" s="254"/>
      <c r="R13" s="254"/>
      <c r="S13" s="254"/>
    </row>
    <row r="14" spans="2:106" ht="15" customHeight="1">
      <c r="B14" s="180">
        <f t="shared" si="0"/>
        <v>9</v>
      </c>
      <c r="C14" s="172" t="s">
        <v>201</v>
      </c>
      <c r="D14" s="176" t="s">
        <v>202</v>
      </c>
      <c r="E14" s="172" t="s">
        <v>24</v>
      </c>
      <c r="F14" s="168">
        <v>1</v>
      </c>
      <c r="G14" s="333"/>
      <c r="H14" s="334"/>
      <c r="I14" s="334"/>
      <c r="J14" s="334"/>
      <c r="K14" s="334"/>
      <c r="L14" s="334"/>
      <c r="M14" s="254"/>
      <c r="N14" s="254"/>
      <c r="O14" s="254"/>
      <c r="P14" s="254"/>
      <c r="Q14" s="254"/>
      <c r="R14" s="254"/>
      <c r="S14" s="254"/>
    </row>
    <row r="15" spans="2:106" ht="15" customHeight="1">
      <c r="B15" s="180">
        <f t="shared" si="0"/>
        <v>10</v>
      </c>
      <c r="C15" s="172" t="s">
        <v>203</v>
      </c>
      <c r="D15" s="176" t="s">
        <v>204</v>
      </c>
      <c r="E15" s="172" t="s">
        <v>24</v>
      </c>
      <c r="F15" s="168">
        <v>1</v>
      </c>
      <c r="G15" s="333"/>
      <c r="H15" s="334"/>
      <c r="I15" s="334"/>
      <c r="J15" s="334"/>
      <c r="K15" s="334"/>
      <c r="L15" s="334"/>
      <c r="M15" s="254"/>
      <c r="N15" s="254"/>
      <c r="O15" s="254"/>
      <c r="P15" s="254"/>
      <c r="Q15" s="254"/>
      <c r="R15" s="254"/>
      <c r="S15" s="254"/>
    </row>
    <row r="16" spans="2:106" ht="15" customHeight="1">
      <c r="B16" s="180">
        <f t="shared" si="0"/>
        <v>11</v>
      </c>
      <c r="C16" s="172" t="s">
        <v>205</v>
      </c>
      <c r="D16" s="176" t="s">
        <v>206</v>
      </c>
      <c r="E16" s="172" t="s">
        <v>24</v>
      </c>
      <c r="F16" s="168">
        <v>1</v>
      </c>
      <c r="G16" s="333"/>
      <c r="H16" s="334"/>
      <c r="I16" s="334"/>
      <c r="J16" s="334"/>
      <c r="K16" s="334"/>
      <c r="L16" s="334"/>
      <c r="M16" s="254"/>
      <c r="N16" s="254"/>
      <c r="O16" s="254"/>
      <c r="P16" s="254"/>
      <c r="Q16" s="254"/>
      <c r="R16" s="254"/>
      <c r="S16" s="254"/>
    </row>
    <row r="17" spans="2:19" ht="15" customHeight="1">
      <c r="B17" s="180">
        <f t="shared" si="0"/>
        <v>12</v>
      </c>
      <c r="C17" s="172" t="s">
        <v>207</v>
      </c>
      <c r="D17" s="176" t="s">
        <v>208</v>
      </c>
      <c r="E17" s="172" t="s">
        <v>24</v>
      </c>
      <c r="F17" s="168">
        <v>1</v>
      </c>
      <c r="G17" s="333"/>
      <c r="H17" s="334"/>
      <c r="I17" s="334"/>
      <c r="J17" s="334"/>
      <c r="K17" s="334"/>
      <c r="L17" s="334"/>
      <c r="M17" s="254"/>
      <c r="N17" s="254"/>
      <c r="O17" s="254"/>
      <c r="P17" s="254"/>
      <c r="Q17" s="254"/>
      <c r="R17" s="254"/>
      <c r="S17" s="254"/>
    </row>
    <row r="18" spans="2:19" ht="15" customHeight="1">
      <c r="B18" s="180">
        <f t="shared" si="0"/>
        <v>13</v>
      </c>
      <c r="C18" s="172" t="s">
        <v>209</v>
      </c>
      <c r="D18" s="176" t="s">
        <v>210</v>
      </c>
      <c r="E18" s="172" t="s">
        <v>24</v>
      </c>
      <c r="F18" s="168">
        <v>1</v>
      </c>
      <c r="G18" s="333"/>
      <c r="H18" s="334"/>
      <c r="I18" s="334"/>
      <c r="J18" s="334"/>
      <c r="K18" s="334"/>
      <c r="L18" s="334"/>
      <c r="M18" s="254"/>
      <c r="N18" s="254"/>
      <c r="O18" s="254"/>
      <c r="P18" s="254"/>
      <c r="Q18" s="254"/>
      <c r="R18" s="254"/>
      <c r="S18" s="254"/>
    </row>
    <row r="19" spans="2:19" ht="15" customHeight="1">
      <c r="B19" s="180">
        <f t="shared" si="0"/>
        <v>14</v>
      </c>
      <c r="C19" s="173" t="s">
        <v>390</v>
      </c>
      <c r="D19" s="177" t="s">
        <v>211</v>
      </c>
      <c r="E19" s="173" t="s">
        <v>25</v>
      </c>
      <c r="F19" s="169">
        <v>2</v>
      </c>
      <c r="G19" s="158"/>
      <c r="H19" s="158"/>
      <c r="I19" s="158"/>
      <c r="J19" s="158"/>
      <c r="K19" s="158"/>
      <c r="L19" s="158"/>
      <c r="M19" s="254"/>
      <c r="N19" s="254"/>
      <c r="O19" s="254"/>
      <c r="P19" s="254"/>
      <c r="Q19" s="254"/>
      <c r="R19" s="254"/>
      <c r="S19" s="254"/>
    </row>
    <row r="20" spans="2:19" ht="15" customHeight="1" thickBot="1">
      <c r="B20" s="181">
        <f t="shared" si="0"/>
        <v>15</v>
      </c>
      <c r="C20" s="174" t="s">
        <v>212</v>
      </c>
      <c r="D20" s="178" t="s">
        <v>26</v>
      </c>
      <c r="E20" s="174" t="s">
        <v>25</v>
      </c>
      <c r="F20" s="170">
        <v>2</v>
      </c>
      <c r="G20" s="158"/>
      <c r="H20" s="158"/>
      <c r="I20" s="158"/>
      <c r="J20" s="158"/>
      <c r="K20" s="158"/>
      <c r="L20" s="158"/>
      <c r="M20" s="158"/>
      <c r="N20" s="254"/>
      <c r="O20" s="254"/>
      <c r="P20" s="254"/>
      <c r="Q20" s="254"/>
      <c r="R20" s="254"/>
      <c r="S20" s="254"/>
    </row>
    <row r="21" spans="2:19" s="152" customFormat="1" ht="13.5" thickBot="1">
      <c r="B21" s="151"/>
      <c r="C21" s="155"/>
      <c r="D21" s="156"/>
      <c r="E21" s="155"/>
      <c r="F21" s="159"/>
      <c r="G21" s="158"/>
      <c r="H21" s="158"/>
      <c r="I21" s="158"/>
      <c r="J21" s="158"/>
      <c r="K21" s="158"/>
      <c r="L21" s="158"/>
      <c r="M21" s="158"/>
      <c r="N21" s="158"/>
      <c r="O21" s="150"/>
      <c r="P21" s="150"/>
      <c r="Q21" s="150"/>
      <c r="R21" s="150"/>
      <c r="S21" s="150"/>
    </row>
    <row r="22" spans="2:19" s="152" customFormat="1" ht="13.5" thickBot="1">
      <c r="B22" s="186" t="s">
        <v>14</v>
      </c>
      <c r="C22" s="187" t="s">
        <v>213</v>
      </c>
      <c r="E22" s="160"/>
      <c r="F22" s="161"/>
      <c r="G22" s="158"/>
      <c r="H22" s="158"/>
      <c r="I22" s="158"/>
      <c r="J22" s="158"/>
      <c r="K22" s="158"/>
      <c r="L22" s="158"/>
      <c r="M22" s="158"/>
      <c r="N22" s="158"/>
      <c r="O22" s="150"/>
      <c r="P22" s="150"/>
      <c r="Q22" s="150"/>
      <c r="R22" s="150"/>
      <c r="S22" s="150"/>
    </row>
    <row r="23" spans="2:19" ht="13.5" customHeight="1">
      <c r="B23" s="179">
        <v>16</v>
      </c>
      <c r="C23" s="188" t="s">
        <v>214</v>
      </c>
      <c r="D23" s="175" t="s">
        <v>215</v>
      </c>
      <c r="E23" s="193" t="s">
        <v>24</v>
      </c>
      <c r="F23" s="190">
        <v>1</v>
      </c>
      <c r="G23" s="333"/>
      <c r="H23" s="334"/>
      <c r="I23" s="334"/>
      <c r="J23" s="334"/>
      <c r="K23" s="334"/>
      <c r="L23" s="334"/>
      <c r="M23" s="254"/>
      <c r="N23" s="254"/>
      <c r="O23" s="158"/>
      <c r="P23" s="158"/>
      <c r="Q23" s="158"/>
      <c r="R23" s="158"/>
      <c r="S23" s="158"/>
    </row>
    <row r="24" spans="2:19" ht="13.5" customHeight="1">
      <c r="B24" s="180">
        <f>B23+1</f>
        <v>17</v>
      </c>
      <c r="C24" s="189" t="s">
        <v>216</v>
      </c>
      <c r="D24" s="176" t="s">
        <v>217</v>
      </c>
      <c r="E24" s="194" t="s">
        <v>24</v>
      </c>
      <c r="F24" s="191">
        <v>1</v>
      </c>
      <c r="G24" s="333"/>
      <c r="H24" s="334"/>
      <c r="I24" s="334"/>
      <c r="J24" s="334"/>
      <c r="K24" s="334"/>
      <c r="L24" s="334"/>
      <c r="M24" s="254"/>
      <c r="N24" s="254"/>
      <c r="O24" s="158"/>
      <c r="P24" s="158"/>
      <c r="Q24" s="158"/>
      <c r="R24" s="158"/>
      <c r="S24" s="158"/>
    </row>
    <row r="25" spans="2:19" ht="13.5" customHeight="1">
      <c r="B25" s="180">
        <f>B24+1</f>
        <v>18</v>
      </c>
      <c r="C25" s="189" t="s">
        <v>218</v>
      </c>
      <c r="D25" s="176" t="s">
        <v>219</v>
      </c>
      <c r="E25" s="194" t="s">
        <v>24</v>
      </c>
      <c r="F25" s="191">
        <v>1</v>
      </c>
      <c r="G25" s="333"/>
      <c r="H25" s="334"/>
      <c r="I25" s="334"/>
      <c r="J25" s="334"/>
      <c r="K25" s="334"/>
      <c r="L25" s="334"/>
      <c r="M25" s="254"/>
      <c r="N25" s="254"/>
      <c r="O25" s="158"/>
      <c r="P25" s="158"/>
      <c r="Q25" s="158"/>
      <c r="R25" s="158"/>
      <c r="S25" s="158"/>
    </row>
    <row r="26" spans="2:19" ht="13.5" customHeight="1">
      <c r="B26" s="180">
        <f>B25+1</f>
        <v>19</v>
      </c>
      <c r="C26" s="189" t="s">
        <v>220</v>
      </c>
      <c r="D26" s="176" t="s">
        <v>221</v>
      </c>
      <c r="E26" s="194" t="s">
        <v>24</v>
      </c>
      <c r="F26" s="191">
        <v>1</v>
      </c>
      <c r="G26" s="333"/>
      <c r="H26" s="334"/>
      <c r="I26" s="334"/>
      <c r="J26" s="334"/>
      <c r="K26" s="334"/>
      <c r="L26" s="334"/>
      <c r="M26" s="254"/>
      <c r="N26" s="254"/>
      <c r="O26" s="158"/>
      <c r="P26" s="158"/>
      <c r="Q26" s="158"/>
      <c r="R26" s="158"/>
      <c r="S26" s="158"/>
    </row>
    <row r="27" spans="2:19" ht="13.5" customHeight="1">
      <c r="B27" s="180">
        <f>B26+1</f>
        <v>20</v>
      </c>
      <c r="C27" s="189" t="s">
        <v>222</v>
      </c>
      <c r="D27" s="176" t="s">
        <v>223</v>
      </c>
      <c r="E27" s="194" t="s">
        <v>24</v>
      </c>
      <c r="F27" s="191">
        <v>1</v>
      </c>
      <c r="G27" s="333"/>
      <c r="H27" s="334"/>
      <c r="I27" s="334"/>
      <c r="J27" s="334"/>
      <c r="K27" s="334"/>
      <c r="L27" s="334"/>
      <c r="M27" s="254"/>
      <c r="N27" s="254"/>
      <c r="O27" s="158"/>
      <c r="P27" s="158"/>
      <c r="Q27" s="158"/>
      <c r="R27" s="158"/>
      <c r="S27" s="158"/>
    </row>
    <row r="28" spans="2:19" ht="13.5" customHeight="1" thickBot="1">
      <c r="B28" s="181">
        <f>B27+1</f>
        <v>21</v>
      </c>
      <c r="C28" s="227" t="s">
        <v>224</v>
      </c>
      <c r="D28" s="228" t="s">
        <v>225</v>
      </c>
      <c r="E28" s="195" t="s">
        <v>25</v>
      </c>
      <c r="F28" s="192">
        <v>2</v>
      </c>
      <c r="G28" s="162"/>
      <c r="H28" s="158"/>
      <c r="I28" s="158"/>
      <c r="J28" s="158"/>
      <c r="K28" s="158"/>
      <c r="L28" s="158"/>
      <c r="M28" s="254"/>
      <c r="N28" s="254"/>
      <c r="O28" s="158"/>
      <c r="P28" s="158"/>
      <c r="Q28" s="158"/>
      <c r="R28" s="158"/>
      <c r="S28" s="158"/>
    </row>
    <row r="29" spans="2:19" s="152" customFormat="1" ht="13.5" thickBot="1">
      <c r="B29" s="151"/>
      <c r="C29" s="155"/>
      <c r="D29" s="156"/>
      <c r="E29" s="155"/>
      <c r="F29" s="159"/>
      <c r="G29" s="158"/>
      <c r="H29" s="158"/>
      <c r="I29" s="158"/>
      <c r="J29" s="158"/>
      <c r="K29" s="158"/>
      <c r="L29" s="158"/>
      <c r="M29" s="158"/>
      <c r="N29" s="158"/>
      <c r="O29" s="158"/>
      <c r="P29" s="158"/>
      <c r="Q29" s="158"/>
      <c r="R29" s="158"/>
      <c r="S29" s="158"/>
    </row>
    <row r="30" spans="2:19" ht="13.5" thickBot="1">
      <c r="B30" s="186" t="s">
        <v>19</v>
      </c>
      <c r="C30" s="196" t="s">
        <v>226</v>
      </c>
      <c r="E30" s="163" t="s">
        <v>227</v>
      </c>
      <c r="F30" s="164" t="s">
        <v>227</v>
      </c>
    </row>
    <row r="31" spans="2:19" ht="16.5" customHeight="1">
      <c r="B31" s="179">
        <f>B28+1</f>
        <v>22</v>
      </c>
      <c r="C31" s="197" t="s">
        <v>228</v>
      </c>
      <c r="D31" s="199" t="s">
        <v>229</v>
      </c>
      <c r="E31" s="193" t="s">
        <v>24</v>
      </c>
      <c r="F31" s="190">
        <v>1</v>
      </c>
      <c r="G31" s="333"/>
      <c r="H31" s="334"/>
      <c r="I31" s="334"/>
      <c r="J31" s="334"/>
      <c r="K31" s="334"/>
      <c r="L31" s="334"/>
    </row>
    <row r="32" spans="2:19" ht="16.5" customHeight="1" thickBot="1">
      <c r="B32" s="181">
        <v>23</v>
      </c>
      <c r="C32" s="198" t="s">
        <v>230</v>
      </c>
      <c r="D32" s="200" t="s">
        <v>231</v>
      </c>
      <c r="E32" s="202" t="s">
        <v>24</v>
      </c>
      <c r="F32" s="201">
        <v>1</v>
      </c>
      <c r="G32" s="333"/>
      <c r="H32" s="334"/>
      <c r="I32" s="334"/>
      <c r="J32" s="334"/>
      <c r="K32" s="334"/>
      <c r="L32" s="334"/>
    </row>
    <row r="33" spans="2:106">
      <c r="C33" s="163" t="s">
        <v>227</v>
      </c>
      <c r="E33" s="163" t="s">
        <v>227</v>
      </c>
      <c r="F33" s="164" t="s">
        <v>227</v>
      </c>
    </row>
    <row r="34" spans="2:106" s="152" customFormat="1">
      <c r="B34" s="203" t="s">
        <v>20</v>
      </c>
      <c r="C34" s="204"/>
      <c r="E34" s="163" t="s">
        <v>227</v>
      </c>
      <c r="F34" s="165" t="s">
        <v>227</v>
      </c>
      <c r="H34" s="150"/>
      <c r="I34" s="150"/>
      <c r="J34" s="150"/>
      <c r="K34" s="150"/>
      <c r="L34" s="150"/>
      <c r="M34" s="150"/>
      <c r="N34" s="150"/>
      <c r="O34" s="150"/>
      <c r="P34" s="150"/>
      <c r="Q34" s="150"/>
      <c r="R34" s="150"/>
      <c r="S34" s="150"/>
      <c r="T34" s="150"/>
      <c r="U34" s="150"/>
      <c r="V34" s="150"/>
      <c r="W34" s="150"/>
      <c r="X34" s="150"/>
      <c r="Y34" s="150"/>
      <c r="Z34" s="150"/>
      <c r="AA34" s="150"/>
      <c r="AB34" s="150"/>
      <c r="AC34" s="150"/>
      <c r="AD34" s="150"/>
      <c r="AE34" s="150"/>
      <c r="AF34" s="150"/>
      <c r="AG34" s="150"/>
      <c r="AH34" s="150"/>
      <c r="AI34" s="150"/>
      <c r="AJ34" s="150"/>
      <c r="AK34" s="150"/>
      <c r="AL34" s="150"/>
      <c r="AM34" s="150"/>
      <c r="AN34" s="150"/>
      <c r="AO34" s="150"/>
      <c r="AP34" s="150"/>
      <c r="AQ34" s="150"/>
      <c r="AR34" s="150"/>
      <c r="AS34" s="150"/>
      <c r="AT34" s="150"/>
      <c r="AU34" s="150"/>
      <c r="AV34" s="150"/>
      <c r="AW34" s="150"/>
      <c r="AX34" s="150"/>
      <c r="AY34" s="150"/>
      <c r="AZ34" s="150"/>
      <c r="BA34" s="150"/>
      <c r="BB34" s="150"/>
      <c r="BC34" s="150"/>
      <c r="BD34" s="150"/>
      <c r="BE34" s="150"/>
      <c r="BF34" s="150"/>
      <c r="BG34" s="150"/>
      <c r="BH34" s="150"/>
      <c r="BI34" s="150"/>
      <c r="BJ34" s="150"/>
      <c r="BK34" s="150"/>
      <c r="BL34" s="150"/>
      <c r="BM34" s="150"/>
      <c r="BN34" s="150"/>
      <c r="BO34" s="150"/>
      <c r="BP34" s="150"/>
      <c r="BQ34" s="150"/>
      <c r="BR34" s="150"/>
      <c r="BS34" s="150"/>
      <c r="BT34" s="150"/>
      <c r="BU34" s="150"/>
      <c r="BV34" s="150"/>
      <c r="BW34" s="150"/>
      <c r="BX34" s="150"/>
      <c r="BY34" s="150"/>
      <c r="BZ34" s="150"/>
      <c r="CA34" s="150"/>
      <c r="CB34" s="150"/>
      <c r="CC34" s="150"/>
      <c r="CD34" s="150"/>
      <c r="CE34" s="150"/>
      <c r="CF34" s="150"/>
      <c r="CG34" s="150"/>
      <c r="CH34" s="150"/>
      <c r="CI34" s="150"/>
      <c r="CJ34" s="150"/>
      <c r="CK34" s="150"/>
      <c r="CL34" s="150"/>
      <c r="CM34" s="150"/>
      <c r="CN34" s="150"/>
      <c r="CO34" s="150"/>
      <c r="CP34" s="150"/>
      <c r="CQ34" s="150"/>
      <c r="CR34" s="150"/>
      <c r="CS34" s="150"/>
      <c r="CT34" s="150"/>
      <c r="CU34" s="150"/>
      <c r="CV34" s="150"/>
      <c r="CW34" s="150"/>
      <c r="CX34" s="150"/>
      <c r="CY34" s="150"/>
      <c r="CZ34" s="150"/>
      <c r="DA34" s="150"/>
      <c r="DB34" s="150"/>
    </row>
    <row r="35" spans="2:106" s="152" customFormat="1">
      <c r="B35" s="1"/>
      <c r="C35" s="205"/>
      <c r="E35" s="163" t="s">
        <v>227</v>
      </c>
      <c r="F35" s="165" t="s">
        <v>227</v>
      </c>
      <c r="H35" s="150"/>
      <c r="I35" s="150"/>
      <c r="J35" s="150"/>
      <c r="K35" s="150"/>
      <c r="L35" s="150"/>
      <c r="M35" s="150"/>
      <c r="N35" s="150"/>
      <c r="O35" s="150"/>
      <c r="P35" s="150"/>
      <c r="Q35" s="150"/>
      <c r="R35" s="150"/>
      <c r="S35" s="150"/>
      <c r="T35" s="150"/>
      <c r="U35" s="150"/>
      <c r="V35" s="150"/>
      <c r="W35" s="150"/>
      <c r="X35" s="150"/>
      <c r="Y35" s="150"/>
      <c r="Z35" s="150"/>
      <c r="AA35" s="150"/>
      <c r="AB35" s="150"/>
      <c r="AC35" s="150"/>
      <c r="AD35" s="150"/>
      <c r="AE35" s="150"/>
      <c r="AF35" s="150"/>
      <c r="AG35" s="150"/>
      <c r="AH35" s="150"/>
      <c r="AI35" s="150"/>
      <c r="AJ35" s="150"/>
      <c r="AK35" s="150"/>
      <c r="AL35" s="150"/>
      <c r="AM35" s="150"/>
      <c r="AN35" s="150"/>
      <c r="AO35" s="150"/>
      <c r="AP35" s="150"/>
      <c r="AQ35" s="150"/>
      <c r="AR35" s="150"/>
      <c r="AS35" s="150"/>
      <c r="AT35" s="150"/>
      <c r="AU35" s="150"/>
      <c r="AV35" s="150"/>
      <c r="AW35" s="150"/>
      <c r="AX35" s="150"/>
      <c r="AY35" s="150"/>
      <c r="AZ35" s="150"/>
      <c r="BA35" s="150"/>
      <c r="BB35" s="150"/>
      <c r="BC35" s="150"/>
      <c r="BD35" s="150"/>
      <c r="BE35" s="150"/>
      <c r="BF35" s="150"/>
      <c r="BG35" s="150"/>
      <c r="BH35" s="150"/>
      <c r="BI35" s="150"/>
      <c r="BJ35" s="150"/>
      <c r="BK35" s="150"/>
      <c r="BL35" s="150"/>
      <c r="BM35" s="150"/>
      <c r="BN35" s="150"/>
      <c r="BO35" s="150"/>
      <c r="BP35" s="150"/>
      <c r="BQ35" s="150"/>
      <c r="BR35" s="150"/>
      <c r="BS35" s="150"/>
      <c r="BT35" s="150"/>
      <c r="BU35" s="150"/>
      <c r="BV35" s="150"/>
      <c r="BW35" s="150"/>
      <c r="BX35" s="150"/>
      <c r="BY35" s="150"/>
      <c r="BZ35" s="150"/>
      <c r="CA35" s="150"/>
      <c r="CB35" s="150"/>
      <c r="CC35" s="150"/>
      <c r="CD35" s="150"/>
      <c r="CE35" s="150"/>
      <c r="CF35" s="150"/>
      <c r="CG35" s="150"/>
      <c r="CH35" s="150"/>
      <c r="CI35" s="150"/>
      <c r="CJ35" s="150"/>
      <c r="CK35" s="150"/>
      <c r="CL35" s="150"/>
      <c r="CM35" s="150"/>
      <c r="CN35" s="150"/>
      <c r="CO35" s="150"/>
      <c r="CP35" s="150"/>
      <c r="CQ35" s="150"/>
      <c r="CR35" s="150"/>
      <c r="CS35" s="150"/>
      <c r="CT35" s="150"/>
      <c r="CU35" s="150"/>
      <c r="CV35" s="150"/>
      <c r="CW35" s="150"/>
      <c r="CX35" s="150"/>
      <c r="CY35" s="150"/>
      <c r="CZ35" s="150"/>
      <c r="DA35" s="150"/>
      <c r="DB35" s="150"/>
    </row>
    <row r="36" spans="2:106" s="152" customFormat="1">
      <c r="B36" s="254"/>
      <c r="C36" s="21" t="s">
        <v>22</v>
      </c>
      <c r="E36" s="163" t="s">
        <v>227</v>
      </c>
      <c r="F36" s="165" t="s">
        <v>227</v>
      </c>
      <c r="H36" s="150"/>
      <c r="I36" s="150"/>
      <c r="J36" s="150"/>
      <c r="K36" s="150"/>
      <c r="L36" s="150"/>
      <c r="M36" s="150"/>
      <c r="N36" s="150"/>
      <c r="O36" s="150"/>
      <c r="P36" s="150"/>
      <c r="Q36" s="150"/>
      <c r="R36" s="150"/>
      <c r="S36" s="150"/>
      <c r="T36" s="150"/>
      <c r="U36" s="150"/>
      <c r="V36" s="150"/>
      <c r="W36" s="150"/>
      <c r="X36" s="150"/>
      <c r="Y36" s="150"/>
      <c r="Z36" s="150"/>
      <c r="AA36" s="150"/>
      <c r="AB36" s="150"/>
      <c r="AC36" s="150"/>
      <c r="AD36" s="150"/>
      <c r="AE36" s="150"/>
      <c r="AF36" s="150"/>
      <c r="AG36" s="150"/>
      <c r="AH36" s="150"/>
      <c r="AI36" s="150"/>
      <c r="AJ36" s="150"/>
      <c r="AK36" s="150"/>
      <c r="AL36" s="150"/>
      <c r="AM36" s="150"/>
      <c r="AN36" s="150"/>
      <c r="AO36" s="150"/>
      <c r="AP36" s="150"/>
      <c r="AQ36" s="150"/>
      <c r="AR36" s="150"/>
      <c r="AS36" s="150"/>
      <c r="AT36" s="150"/>
      <c r="AU36" s="150"/>
      <c r="AV36" s="150"/>
      <c r="AW36" s="150"/>
      <c r="AX36" s="150"/>
      <c r="AY36" s="150"/>
      <c r="AZ36" s="150"/>
      <c r="BA36" s="150"/>
      <c r="BB36" s="150"/>
      <c r="BC36" s="150"/>
      <c r="BD36" s="150"/>
      <c r="BE36" s="150"/>
      <c r="BF36" s="150"/>
      <c r="BG36" s="150"/>
      <c r="BH36" s="150"/>
      <c r="BI36" s="150"/>
      <c r="BJ36" s="150"/>
      <c r="BK36" s="150"/>
      <c r="BL36" s="150"/>
      <c r="BM36" s="150"/>
      <c r="BN36" s="150"/>
      <c r="BO36" s="150"/>
      <c r="BP36" s="150"/>
      <c r="BQ36" s="150"/>
      <c r="BR36" s="150"/>
      <c r="BS36" s="150"/>
      <c r="BT36" s="150"/>
      <c r="BU36" s="150"/>
      <c r="BV36" s="150"/>
      <c r="BW36" s="150"/>
      <c r="BX36" s="150"/>
      <c r="BY36" s="150"/>
      <c r="BZ36" s="150"/>
      <c r="CA36" s="150"/>
      <c r="CB36" s="150"/>
      <c r="CC36" s="150"/>
      <c r="CD36" s="150"/>
      <c r="CE36" s="150"/>
      <c r="CF36" s="150"/>
      <c r="CG36" s="150"/>
      <c r="CH36" s="150"/>
      <c r="CI36" s="150"/>
      <c r="CJ36" s="150"/>
      <c r="CK36" s="150"/>
      <c r="CL36" s="150"/>
      <c r="CM36" s="150"/>
      <c r="CN36" s="150"/>
      <c r="CO36" s="150"/>
      <c r="CP36" s="150"/>
      <c r="CQ36" s="150"/>
      <c r="CR36" s="150"/>
      <c r="CS36" s="150"/>
      <c r="CT36" s="150"/>
      <c r="CU36" s="150"/>
      <c r="CV36" s="150"/>
      <c r="CW36" s="150"/>
      <c r="CX36" s="150"/>
      <c r="CY36" s="150"/>
      <c r="CZ36" s="150"/>
      <c r="DA36" s="150"/>
      <c r="DB36" s="150"/>
    </row>
    <row r="37" spans="2:106" s="152" customFormat="1">
      <c r="B37" s="1"/>
      <c r="C37" s="1"/>
      <c r="E37" s="163" t="s">
        <v>227</v>
      </c>
      <c r="F37" s="165" t="s">
        <v>227</v>
      </c>
      <c r="H37" s="150"/>
      <c r="I37" s="150"/>
      <c r="J37" s="150"/>
      <c r="K37" s="150"/>
      <c r="L37" s="150"/>
      <c r="M37" s="150"/>
      <c r="N37" s="150"/>
      <c r="O37" s="150"/>
      <c r="P37" s="150"/>
      <c r="Q37" s="150"/>
      <c r="R37" s="150"/>
      <c r="S37" s="150"/>
      <c r="T37" s="150"/>
      <c r="U37" s="150"/>
      <c r="V37" s="150"/>
      <c r="W37" s="150"/>
      <c r="X37" s="150"/>
      <c r="Y37" s="150"/>
      <c r="Z37" s="150"/>
      <c r="AA37" s="150"/>
      <c r="AB37" s="150"/>
      <c r="AC37" s="150"/>
      <c r="AD37" s="150"/>
      <c r="AE37" s="150"/>
      <c r="AF37" s="150"/>
      <c r="AG37" s="150"/>
      <c r="AH37" s="150"/>
      <c r="AI37" s="150"/>
      <c r="AJ37" s="150"/>
      <c r="AK37" s="150"/>
      <c r="AL37" s="150"/>
      <c r="AM37" s="150"/>
      <c r="AN37" s="150"/>
      <c r="AO37" s="150"/>
      <c r="AP37" s="150"/>
      <c r="AQ37" s="150"/>
      <c r="AR37" s="150"/>
      <c r="AS37" s="150"/>
      <c r="AT37" s="150"/>
      <c r="AU37" s="150"/>
      <c r="AV37" s="150"/>
      <c r="AW37" s="150"/>
      <c r="AX37" s="150"/>
      <c r="AY37" s="150"/>
      <c r="AZ37" s="150"/>
      <c r="BA37" s="150"/>
      <c r="BB37" s="150"/>
      <c r="BC37" s="150"/>
      <c r="BD37" s="150"/>
      <c r="BE37" s="150"/>
      <c r="BF37" s="150"/>
      <c r="BG37" s="150"/>
      <c r="BH37" s="150"/>
      <c r="BI37" s="150"/>
      <c r="BJ37" s="150"/>
      <c r="BK37" s="150"/>
      <c r="BL37" s="150"/>
      <c r="BM37" s="150"/>
      <c r="BN37" s="150"/>
      <c r="BO37" s="150"/>
      <c r="BP37" s="150"/>
      <c r="BQ37" s="150"/>
      <c r="BR37" s="150"/>
      <c r="BS37" s="150"/>
      <c r="BT37" s="150"/>
      <c r="BU37" s="150"/>
      <c r="BV37" s="150"/>
      <c r="BW37" s="150"/>
      <c r="BX37" s="150"/>
      <c r="BY37" s="150"/>
      <c r="BZ37" s="150"/>
      <c r="CA37" s="150"/>
      <c r="CB37" s="150"/>
      <c r="CC37" s="150"/>
      <c r="CD37" s="150"/>
      <c r="CE37" s="150"/>
      <c r="CF37" s="150"/>
      <c r="CG37" s="150"/>
      <c r="CH37" s="150"/>
      <c r="CI37" s="150"/>
      <c r="CJ37" s="150"/>
      <c r="CK37" s="150"/>
      <c r="CL37" s="150"/>
      <c r="CM37" s="150"/>
      <c r="CN37" s="150"/>
      <c r="CO37" s="150"/>
      <c r="CP37" s="150"/>
      <c r="CQ37" s="150"/>
      <c r="CR37" s="150"/>
      <c r="CS37" s="150"/>
      <c r="CT37" s="150"/>
      <c r="CU37" s="150"/>
      <c r="CV37" s="150"/>
      <c r="CW37" s="150"/>
      <c r="CX37" s="150"/>
      <c r="CY37" s="150"/>
      <c r="CZ37" s="150"/>
      <c r="DA37" s="150"/>
      <c r="DB37" s="150"/>
    </row>
    <row r="38" spans="2:106" s="152" customFormat="1">
      <c r="B38" s="256"/>
      <c r="C38" s="21" t="s">
        <v>23</v>
      </c>
      <c r="E38" s="163" t="s">
        <v>227</v>
      </c>
      <c r="F38" s="165" t="s">
        <v>227</v>
      </c>
      <c r="H38" s="150"/>
      <c r="I38" s="150"/>
      <c r="J38" s="150"/>
      <c r="K38" s="150"/>
      <c r="L38" s="150"/>
      <c r="M38" s="150"/>
      <c r="N38" s="150"/>
      <c r="O38" s="150"/>
      <c r="P38" s="150"/>
      <c r="Q38" s="150"/>
      <c r="R38" s="150"/>
      <c r="S38" s="150"/>
      <c r="T38" s="150"/>
      <c r="U38" s="150"/>
      <c r="V38" s="150"/>
      <c r="W38" s="150"/>
      <c r="X38" s="150"/>
      <c r="Y38" s="150"/>
      <c r="Z38" s="150"/>
      <c r="AA38" s="150"/>
      <c r="AB38" s="150"/>
      <c r="AC38" s="150"/>
      <c r="AD38" s="150"/>
      <c r="AE38" s="150"/>
      <c r="AF38" s="150"/>
      <c r="AG38" s="150"/>
      <c r="AH38" s="150"/>
      <c r="AI38" s="150"/>
      <c r="AJ38" s="150"/>
      <c r="AK38" s="150"/>
      <c r="AL38" s="150"/>
      <c r="AM38" s="150"/>
      <c r="AN38" s="150"/>
      <c r="AO38" s="150"/>
      <c r="AP38" s="150"/>
      <c r="AQ38" s="150"/>
      <c r="AR38" s="150"/>
      <c r="AS38" s="150"/>
      <c r="AT38" s="150"/>
      <c r="AU38" s="150"/>
      <c r="AV38" s="150"/>
      <c r="AW38" s="150"/>
      <c r="AX38" s="150"/>
      <c r="AY38" s="150"/>
      <c r="AZ38" s="150"/>
      <c r="BA38" s="150"/>
      <c r="BB38" s="150"/>
      <c r="BC38" s="150"/>
      <c r="BD38" s="150"/>
      <c r="BE38" s="150"/>
      <c r="BF38" s="150"/>
      <c r="BG38" s="150"/>
      <c r="BH38" s="150"/>
      <c r="BI38" s="150"/>
      <c r="BJ38" s="150"/>
      <c r="BK38" s="150"/>
      <c r="BL38" s="150"/>
      <c r="BM38" s="150"/>
      <c r="BN38" s="150"/>
      <c r="BO38" s="150"/>
      <c r="BP38" s="150"/>
      <c r="BQ38" s="150"/>
      <c r="BR38" s="150"/>
      <c r="BS38" s="150"/>
      <c r="BT38" s="150"/>
      <c r="BU38" s="150"/>
      <c r="BV38" s="150"/>
      <c r="BW38" s="150"/>
      <c r="BX38" s="150"/>
      <c r="BY38" s="150"/>
      <c r="BZ38" s="150"/>
      <c r="CA38" s="150"/>
      <c r="CB38" s="150"/>
      <c r="CC38" s="150"/>
      <c r="CD38" s="150"/>
      <c r="CE38" s="150"/>
      <c r="CF38" s="150"/>
      <c r="CG38" s="150"/>
      <c r="CH38" s="150"/>
      <c r="CI38" s="150"/>
      <c r="CJ38" s="150"/>
      <c r="CK38" s="150"/>
      <c r="CL38" s="150"/>
      <c r="CM38" s="150"/>
      <c r="CN38" s="150"/>
      <c r="CO38" s="150"/>
      <c r="CP38" s="150"/>
      <c r="CQ38" s="150"/>
      <c r="CR38" s="150"/>
      <c r="CS38" s="150"/>
      <c r="CT38" s="150"/>
      <c r="CU38" s="150"/>
      <c r="CV38" s="150"/>
      <c r="CW38" s="150"/>
      <c r="CX38" s="150"/>
      <c r="CY38" s="150"/>
      <c r="CZ38" s="150"/>
      <c r="DA38" s="150"/>
      <c r="DB38" s="150"/>
    </row>
    <row r="39" spans="2:106" s="152" customFormat="1">
      <c r="B39" s="151"/>
      <c r="C39" s="163" t="s">
        <v>227</v>
      </c>
      <c r="E39" s="163" t="s">
        <v>227</v>
      </c>
      <c r="F39" s="165" t="s">
        <v>227</v>
      </c>
      <c r="H39" s="150"/>
      <c r="I39" s="150"/>
      <c r="J39" s="150"/>
      <c r="K39" s="150"/>
      <c r="L39" s="150"/>
      <c r="M39" s="150"/>
      <c r="N39" s="150"/>
      <c r="O39" s="150"/>
      <c r="P39" s="150"/>
      <c r="Q39" s="150"/>
      <c r="R39" s="150"/>
      <c r="S39" s="150"/>
      <c r="T39" s="150"/>
      <c r="U39" s="150"/>
      <c r="V39" s="150"/>
      <c r="W39" s="150"/>
      <c r="X39" s="150"/>
      <c r="Y39" s="150"/>
      <c r="Z39" s="150"/>
      <c r="AA39" s="150"/>
      <c r="AB39" s="150"/>
      <c r="AC39" s="150"/>
      <c r="AD39" s="150"/>
      <c r="AE39" s="150"/>
      <c r="AF39" s="150"/>
      <c r="AG39" s="150"/>
      <c r="AH39" s="150"/>
      <c r="AI39" s="150"/>
      <c r="AJ39" s="150"/>
      <c r="AK39" s="150"/>
      <c r="AL39" s="150"/>
      <c r="AM39" s="150"/>
      <c r="AN39" s="150"/>
      <c r="AO39" s="150"/>
      <c r="AP39" s="150"/>
      <c r="AQ39" s="150"/>
      <c r="AR39" s="150"/>
      <c r="AS39" s="150"/>
      <c r="AT39" s="150"/>
      <c r="AU39" s="150"/>
      <c r="AV39" s="150"/>
      <c r="AW39" s="150"/>
      <c r="AX39" s="150"/>
      <c r="AY39" s="150"/>
      <c r="AZ39" s="150"/>
      <c r="BA39" s="150"/>
      <c r="BB39" s="150"/>
      <c r="BC39" s="150"/>
      <c r="BD39" s="150"/>
      <c r="BE39" s="150"/>
      <c r="BF39" s="150"/>
      <c r="BG39" s="150"/>
      <c r="BH39" s="150"/>
      <c r="BI39" s="150"/>
      <c r="BJ39" s="150"/>
      <c r="BK39" s="150"/>
      <c r="BL39" s="150"/>
      <c r="BM39" s="150"/>
      <c r="BN39" s="150"/>
      <c r="BO39" s="150"/>
      <c r="BP39" s="150"/>
      <c r="BQ39" s="150"/>
      <c r="BR39" s="150"/>
      <c r="BS39" s="150"/>
      <c r="BT39" s="150"/>
      <c r="BU39" s="150"/>
      <c r="BV39" s="150"/>
      <c r="BW39" s="150"/>
      <c r="BX39" s="150"/>
      <c r="BY39" s="150"/>
      <c r="BZ39" s="150"/>
      <c r="CA39" s="150"/>
      <c r="CB39" s="150"/>
      <c r="CC39" s="150"/>
      <c r="CD39" s="150"/>
      <c r="CE39" s="150"/>
      <c r="CF39" s="150"/>
      <c r="CG39" s="150"/>
      <c r="CH39" s="150"/>
      <c r="CI39" s="150"/>
      <c r="CJ39" s="150"/>
      <c r="CK39" s="150"/>
      <c r="CL39" s="150"/>
      <c r="CM39" s="150"/>
      <c r="CN39" s="150"/>
      <c r="CO39" s="150"/>
      <c r="CP39" s="150"/>
      <c r="CQ39" s="150"/>
      <c r="CR39" s="150"/>
      <c r="CS39" s="150"/>
      <c r="CT39" s="150"/>
      <c r="CU39" s="150"/>
      <c r="CV39" s="150"/>
      <c r="CW39" s="150"/>
      <c r="CX39" s="150"/>
      <c r="CY39" s="150"/>
      <c r="CZ39" s="150"/>
      <c r="DA39" s="150"/>
      <c r="DB39" s="150"/>
    </row>
    <row r="40" spans="2:106" s="152" customFormat="1">
      <c r="B40" s="151"/>
      <c r="C40" s="163" t="s">
        <v>227</v>
      </c>
      <c r="E40" s="163" t="s">
        <v>227</v>
      </c>
      <c r="F40" s="165" t="s">
        <v>227</v>
      </c>
      <c r="H40" s="150"/>
      <c r="I40" s="150"/>
      <c r="J40" s="150"/>
      <c r="K40" s="150"/>
      <c r="L40" s="150"/>
      <c r="M40" s="150"/>
      <c r="N40" s="150"/>
      <c r="O40" s="150"/>
      <c r="P40" s="150"/>
      <c r="Q40" s="150"/>
      <c r="R40" s="150"/>
      <c r="S40" s="150"/>
      <c r="T40" s="150"/>
      <c r="U40" s="150"/>
      <c r="V40" s="150"/>
      <c r="W40" s="150"/>
      <c r="X40" s="150"/>
      <c r="Y40" s="150"/>
      <c r="Z40" s="150"/>
      <c r="AA40" s="150"/>
      <c r="AB40" s="150"/>
      <c r="AC40" s="150"/>
      <c r="AD40" s="150"/>
      <c r="AE40" s="150"/>
      <c r="AF40" s="150"/>
      <c r="AG40" s="150"/>
      <c r="AH40" s="150"/>
      <c r="AI40" s="150"/>
      <c r="AJ40" s="150"/>
      <c r="AK40" s="150"/>
      <c r="AL40" s="150"/>
      <c r="AM40" s="150"/>
      <c r="AN40" s="150"/>
      <c r="AO40" s="150"/>
      <c r="AP40" s="150"/>
      <c r="AQ40" s="150"/>
      <c r="AR40" s="150"/>
      <c r="AS40" s="150"/>
      <c r="AT40" s="150"/>
      <c r="AU40" s="150"/>
      <c r="AV40" s="150"/>
      <c r="AW40" s="150"/>
      <c r="AX40" s="150"/>
      <c r="AY40" s="150"/>
      <c r="AZ40" s="150"/>
      <c r="BA40" s="150"/>
      <c r="BB40" s="150"/>
      <c r="BC40" s="150"/>
      <c r="BD40" s="150"/>
      <c r="BE40" s="150"/>
      <c r="BF40" s="150"/>
      <c r="BG40" s="150"/>
      <c r="BH40" s="150"/>
      <c r="BI40" s="150"/>
      <c r="BJ40" s="150"/>
      <c r="BK40" s="150"/>
      <c r="BL40" s="150"/>
      <c r="BM40" s="150"/>
      <c r="BN40" s="150"/>
      <c r="BO40" s="150"/>
      <c r="BP40" s="150"/>
      <c r="BQ40" s="150"/>
      <c r="BR40" s="150"/>
      <c r="BS40" s="150"/>
      <c r="BT40" s="150"/>
      <c r="BU40" s="150"/>
      <c r="BV40" s="150"/>
      <c r="BW40" s="150"/>
      <c r="BX40" s="150"/>
      <c r="BY40" s="150"/>
      <c r="BZ40" s="150"/>
      <c r="CA40" s="150"/>
      <c r="CB40" s="150"/>
      <c r="CC40" s="150"/>
      <c r="CD40" s="150"/>
      <c r="CE40" s="150"/>
      <c r="CF40" s="150"/>
      <c r="CG40" s="150"/>
      <c r="CH40" s="150"/>
      <c r="CI40" s="150"/>
      <c r="CJ40" s="150"/>
      <c r="CK40" s="150"/>
      <c r="CL40" s="150"/>
      <c r="CM40" s="150"/>
      <c r="CN40" s="150"/>
      <c r="CO40" s="150"/>
      <c r="CP40" s="150"/>
      <c r="CQ40" s="150"/>
      <c r="CR40" s="150"/>
      <c r="CS40" s="150"/>
      <c r="CT40" s="150"/>
      <c r="CU40" s="150"/>
      <c r="CV40" s="150"/>
      <c r="CW40" s="150"/>
      <c r="CX40" s="150"/>
      <c r="CY40" s="150"/>
      <c r="CZ40" s="150"/>
      <c r="DA40" s="150"/>
      <c r="DB40" s="150"/>
    </row>
    <row r="41" spans="2:106" s="152" customFormat="1">
      <c r="B41" s="151"/>
      <c r="C41" s="163" t="s">
        <v>227</v>
      </c>
      <c r="E41" s="163" t="s">
        <v>227</v>
      </c>
      <c r="F41" s="165" t="s">
        <v>227</v>
      </c>
      <c r="H41" s="150"/>
      <c r="I41" s="150"/>
      <c r="J41" s="150"/>
      <c r="K41" s="150"/>
      <c r="L41" s="150"/>
      <c r="M41" s="150"/>
      <c r="N41" s="150"/>
      <c r="O41" s="150"/>
      <c r="P41" s="150"/>
      <c r="Q41" s="150"/>
      <c r="R41" s="150"/>
      <c r="S41" s="150"/>
      <c r="T41" s="150"/>
      <c r="U41" s="150"/>
      <c r="V41" s="150"/>
      <c r="W41" s="150"/>
      <c r="X41" s="150"/>
      <c r="Y41" s="150"/>
      <c r="Z41" s="150"/>
      <c r="AA41" s="150"/>
      <c r="AB41" s="150"/>
      <c r="AC41" s="150"/>
      <c r="AD41" s="150"/>
      <c r="AE41" s="150"/>
      <c r="AF41" s="150"/>
      <c r="AG41" s="150"/>
      <c r="AH41" s="150"/>
      <c r="AI41" s="150"/>
      <c r="AJ41" s="150"/>
      <c r="AK41" s="150"/>
      <c r="AL41" s="150"/>
      <c r="AM41" s="150"/>
      <c r="AN41" s="150"/>
      <c r="AO41" s="150"/>
      <c r="AP41" s="150"/>
      <c r="AQ41" s="150"/>
      <c r="AR41" s="150"/>
      <c r="AS41" s="150"/>
      <c r="AT41" s="150"/>
      <c r="AU41" s="150"/>
      <c r="AV41" s="150"/>
      <c r="AW41" s="150"/>
      <c r="AX41" s="150"/>
      <c r="AY41" s="150"/>
      <c r="AZ41" s="150"/>
      <c r="BA41" s="150"/>
      <c r="BB41" s="150"/>
      <c r="BC41" s="150"/>
      <c r="BD41" s="150"/>
      <c r="BE41" s="150"/>
      <c r="BF41" s="150"/>
      <c r="BG41" s="150"/>
      <c r="BH41" s="150"/>
      <c r="BI41" s="150"/>
      <c r="BJ41" s="150"/>
      <c r="BK41" s="150"/>
      <c r="BL41" s="150"/>
      <c r="BM41" s="150"/>
      <c r="BN41" s="150"/>
      <c r="BO41" s="150"/>
      <c r="BP41" s="150"/>
      <c r="BQ41" s="150"/>
      <c r="BR41" s="150"/>
      <c r="BS41" s="150"/>
      <c r="BT41" s="150"/>
      <c r="BU41" s="150"/>
      <c r="BV41" s="150"/>
      <c r="BW41" s="150"/>
      <c r="BX41" s="150"/>
      <c r="BY41" s="150"/>
      <c r="BZ41" s="150"/>
      <c r="CA41" s="150"/>
      <c r="CB41" s="150"/>
      <c r="CC41" s="150"/>
      <c r="CD41" s="150"/>
      <c r="CE41" s="150"/>
      <c r="CF41" s="150"/>
      <c r="CG41" s="150"/>
      <c r="CH41" s="150"/>
      <c r="CI41" s="150"/>
      <c r="CJ41" s="150"/>
      <c r="CK41" s="150"/>
      <c r="CL41" s="150"/>
      <c r="CM41" s="150"/>
      <c r="CN41" s="150"/>
      <c r="CO41" s="150"/>
      <c r="CP41" s="150"/>
      <c r="CQ41" s="150"/>
      <c r="CR41" s="150"/>
      <c r="CS41" s="150"/>
      <c r="CT41" s="150"/>
      <c r="CU41" s="150"/>
      <c r="CV41" s="150"/>
      <c r="CW41" s="150"/>
      <c r="CX41" s="150"/>
      <c r="CY41" s="150"/>
      <c r="CZ41" s="150"/>
      <c r="DA41" s="150"/>
      <c r="DB41" s="150"/>
    </row>
    <row r="42" spans="2:106" s="152" customFormat="1">
      <c r="B42" s="151"/>
      <c r="C42" s="163" t="s">
        <v>227</v>
      </c>
      <c r="E42" s="163" t="s">
        <v>227</v>
      </c>
      <c r="F42" s="165" t="s">
        <v>227</v>
      </c>
      <c r="H42" s="150"/>
      <c r="I42" s="150"/>
      <c r="J42" s="150"/>
      <c r="K42" s="150"/>
      <c r="L42" s="150"/>
      <c r="M42" s="150"/>
      <c r="N42" s="150"/>
      <c r="O42" s="150"/>
      <c r="P42" s="150"/>
      <c r="Q42" s="150"/>
      <c r="R42" s="150"/>
      <c r="S42" s="150"/>
      <c r="T42" s="150"/>
      <c r="U42" s="150"/>
      <c r="V42" s="150"/>
      <c r="W42" s="150"/>
      <c r="X42" s="150"/>
      <c r="Y42" s="150"/>
      <c r="Z42" s="150"/>
      <c r="AA42" s="150"/>
      <c r="AB42" s="150"/>
      <c r="AC42" s="150"/>
      <c r="AD42" s="150"/>
      <c r="AE42" s="150"/>
      <c r="AF42" s="150"/>
      <c r="AG42" s="150"/>
      <c r="AH42" s="150"/>
      <c r="AI42" s="150"/>
      <c r="AJ42" s="150"/>
      <c r="AK42" s="150"/>
      <c r="AL42" s="150"/>
      <c r="AM42" s="150"/>
      <c r="AN42" s="150"/>
      <c r="AO42" s="150"/>
      <c r="AP42" s="150"/>
      <c r="AQ42" s="150"/>
      <c r="AR42" s="150"/>
      <c r="AS42" s="150"/>
      <c r="AT42" s="150"/>
      <c r="AU42" s="150"/>
      <c r="AV42" s="150"/>
      <c r="AW42" s="150"/>
      <c r="AX42" s="150"/>
      <c r="AY42" s="150"/>
      <c r="AZ42" s="150"/>
      <c r="BA42" s="150"/>
      <c r="BB42" s="150"/>
      <c r="BC42" s="150"/>
      <c r="BD42" s="150"/>
      <c r="BE42" s="150"/>
      <c r="BF42" s="150"/>
      <c r="BG42" s="150"/>
      <c r="BH42" s="150"/>
      <c r="BI42" s="150"/>
      <c r="BJ42" s="150"/>
      <c r="BK42" s="150"/>
      <c r="BL42" s="150"/>
      <c r="BM42" s="150"/>
      <c r="BN42" s="150"/>
      <c r="BO42" s="150"/>
      <c r="BP42" s="150"/>
      <c r="BQ42" s="150"/>
      <c r="BR42" s="150"/>
      <c r="BS42" s="150"/>
      <c r="BT42" s="150"/>
      <c r="BU42" s="150"/>
      <c r="BV42" s="150"/>
      <c r="BW42" s="150"/>
      <c r="BX42" s="150"/>
      <c r="BY42" s="150"/>
      <c r="BZ42" s="150"/>
      <c r="CA42" s="150"/>
      <c r="CB42" s="150"/>
      <c r="CC42" s="150"/>
      <c r="CD42" s="150"/>
      <c r="CE42" s="150"/>
      <c r="CF42" s="150"/>
      <c r="CG42" s="150"/>
      <c r="CH42" s="150"/>
      <c r="CI42" s="150"/>
      <c r="CJ42" s="150"/>
      <c r="CK42" s="150"/>
      <c r="CL42" s="150"/>
      <c r="CM42" s="150"/>
      <c r="CN42" s="150"/>
      <c r="CO42" s="150"/>
      <c r="CP42" s="150"/>
      <c r="CQ42" s="150"/>
      <c r="CR42" s="150"/>
      <c r="CS42" s="150"/>
      <c r="CT42" s="150"/>
      <c r="CU42" s="150"/>
      <c r="CV42" s="150"/>
      <c r="CW42" s="150"/>
      <c r="CX42" s="150"/>
      <c r="CY42" s="150"/>
      <c r="CZ42" s="150"/>
      <c r="DA42" s="150"/>
      <c r="DB42" s="150"/>
    </row>
    <row r="43" spans="2:106" s="152" customFormat="1">
      <c r="B43" s="151"/>
      <c r="C43" s="163" t="s">
        <v>227</v>
      </c>
      <c r="E43" s="163" t="s">
        <v>227</v>
      </c>
      <c r="F43" s="165" t="s">
        <v>227</v>
      </c>
      <c r="H43" s="150"/>
      <c r="I43" s="150"/>
      <c r="J43" s="150"/>
      <c r="K43" s="150"/>
      <c r="L43" s="150"/>
      <c r="M43" s="150"/>
      <c r="N43" s="150"/>
      <c r="O43" s="150"/>
      <c r="P43" s="150"/>
      <c r="Q43" s="150"/>
      <c r="R43" s="150"/>
      <c r="S43" s="150"/>
      <c r="T43" s="150"/>
      <c r="U43" s="150"/>
      <c r="V43" s="150"/>
      <c r="W43" s="150"/>
      <c r="X43" s="150"/>
      <c r="Y43" s="150"/>
      <c r="Z43" s="150"/>
      <c r="AA43" s="150"/>
      <c r="AB43" s="150"/>
      <c r="AC43" s="150"/>
      <c r="AD43" s="150"/>
      <c r="AE43" s="150"/>
      <c r="AF43" s="150"/>
      <c r="AG43" s="150"/>
      <c r="AH43" s="150"/>
      <c r="AI43" s="150"/>
      <c r="AJ43" s="150"/>
      <c r="AK43" s="150"/>
      <c r="AL43" s="150"/>
      <c r="AM43" s="150"/>
      <c r="AN43" s="150"/>
      <c r="AO43" s="150"/>
      <c r="AP43" s="150"/>
      <c r="AQ43" s="150"/>
      <c r="AR43" s="150"/>
      <c r="AS43" s="150"/>
      <c r="AT43" s="150"/>
      <c r="AU43" s="150"/>
      <c r="AV43" s="150"/>
      <c r="AW43" s="150"/>
      <c r="AX43" s="150"/>
      <c r="AY43" s="150"/>
      <c r="AZ43" s="150"/>
      <c r="BA43" s="150"/>
      <c r="BB43" s="150"/>
      <c r="BC43" s="150"/>
      <c r="BD43" s="150"/>
      <c r="BE43" s="150"/>
      <c r="BF43" s="150"/>
      <c r="BG43" s="150"/>
      <c r="BH43" s="150"/>
      <c r="BI43" s="150"/>
      <c r="BJ43" s="150"/>
      <c r="BK43" s="150"/>
      <c r="BL43" s="150"/>
      <c r="BM43" s="150"/>
      <c r="BN43" s="150"/>
      <c r="BO43" s="150"/>
      <c r="BP43" s="150"/>
      <c r="BQ43" s="150"/>
      <c r="BR43" s="150"/>
      <c r="BS43" s="150"/>
      <c r="BT43" s="150"/>
      <c r="BU43" s="150"/>
      <c r="BV43" s="150"/>
      <c r="BW43" s="150"/>
      <c r="BX43" s="150"/>
      <c r="BY43" s="150"/>
      <c r="BZ43" s="150"/>
      <c r="CA43" s="150"/>
      <c r="CB43" s="150"/>
      <c r="CC43" s="150"/>
      <c r="CD43" s="150"/>
      <c r="CE43" s="150"/>
      <c r="CF43" s="150"/>
      <c r="CG43" s="150"/>
      <c r="CH43" s="150"/>
      <c r="CI43" s="150"/>
      <c r="CJ43" s="150"/>
      <c r="CK43" s="150"/>
      <c r="CL43" s="150"/>
      <c r="CM43" s="150"/>
      <c r="CN43" s="150"/>
      <c r="CO43" s="150"/>
      <c r="CP43" s="150"/>
      <c r="CQ43" s="150"/>
      <c r="CR43" s="150"/>
      <c r="CS43" s="150"/>
      <c r="CT43" s="150"/>
      <c r="CU43" s="150"/>
      <c r="CV43" s="150"/>
      <c r="CW43" s="150"/>
      <c r="CX43" s="150"/>
      <c r="CY43" s="150"/>
      <c r="CZ43" s="150"/>
      <c r="DA43" s="150"/>
      <c r="DB43" s="150"/>
    </row>
    <row r="44" spans="2:106" s="152" customFormat="1">
      <c r="B44" s="151"/>
      <c r="C44" s="163" t="s">
        <v>227</v>
      </c>
      <c r="E44" s="163" t="s">
        <v>227</v>
      </c>
      <c r="F44" s="165" t="s">
        <v>227</v>
      </c>
      <c r="H44" s="150"/>
      <c r="I44" s="150"/>
      <c r="J44" s="150"/>
      <c r="K44" s="150"/>
      <c r="L44" s="150"/>
      <c r="M44" s="150"/>
      <c r="N44" s="150"/>
      <c r="O44" s="150"/>
      <c r="P44" s="150"/>
      <c r="Q44" s="150"/>
      <c r="R44" s="150"/>
      <c r="S44" s="150"/>
      <c r="T44" s="150"/>
      <c r="U44" s="150"/>
      <c r="V44" s="150"/>
      <c r="W44" s="150"/>
      <c r="X44" s="150"/>
      <c r="Y44" s="150"/>
      <c r="Z44" s="150"/>
      <c r="AA44" s="150"/>
      <c r="AB44" s="150"/>
      <c r="AC44" s="150"/>
      <c r="AD44" s="150"/>
      <c r="AE44" s="150"/>
      <c r="AF44" s="150"/>
      <c r="AG44" s="150"/>
      <c r="AH44" s="150"/>
      <c r="AI44" s="150"/>
      <c r="AJ44" s="150"/>
      <c r="AK44" s="150"/>
      <c r="AL44" s="150"/>
      <c r="AM44" s="150"/>
      <c r="AN44" s="150"/>
      <c r="AO44" s="150"/>
      <c r="AP44" s="150"/>
      <c r="AQ44" s="150"/>
      <c r="AR44" s="150"/>
      <c r="AS44" s="150"/>
      <c r="AT44" s="150"/>
      <c r="AU44" s="150"/>
      <c r="AV44" s="150"/>
      <c r="AW44" s="150"/>
      <c r="AX44" s="150"/>
      <c r="AY44" s="150"/>
      <c r="AZ44" s="150"/>
      <c r="BA44" s="150"/>
      <c r="BB44" s="150"/>
      <c r="BC44" s="150"/>
      <c r="BD44" s="150"/>
      <c r="BE44" s="150"/>
      <c r="BF44" s="150"/>
      <c r="BG44" s="150"/>
      <c r="BH44" s="150"/>
      <c r="BI44" s="150"/>
      <c r="BJ44" s="150"/>
      <c r="BK44" s="150"/>
      <c r="BL44" s="150"/>
      <c r="BM44" s="150"/>
      <c r="BN44" s="150"/>
      <c r="BO44" s="150"/>
      <c r="BP44" s="150"/>
      <c r="BQ44" s="150"/>
      <c r="BR44" s="150"/>
      <c r="BS44" s="150"/>
      <c r="BT44" s="150"/>
      <c r="BU44" s="150"/>
      <c r="BV44" s="150"/>
      <c r="BW44" s="150"/>
      <c r="BX44" s="150"/>
      <c r="BY44" s="150"/>
      <c r="BZ44" s="150"/>
      <c r="CA44" s="150"/>
      <c r="CB44" s="150"/>
      <c r="CC44" s="150"/>
      <c r="CD44" s="150"/>
      <c r="CE44" s="150"/>
      <c r="CF44" s="150"/>
      <c r="CG44" s="150"/>
      <c r="CH44" s="150"/>
      <c r="CI44" s="150"/>
      <c r="CJ44" s="150"/>
      <c r="CK44" s="150"/>
      <c r="CL44" s="150"/>
      <c r="CM44" s="150"/>
      <c r="CN44" s="150"/>
      <c r="CO44" s="150"/>
      <c r="CP44" s="150"/>
      <c r="CQ44" s="150"/>
      <c r="CR44" s="150"/>
      <c r="CS44" s="150"/>
      <c r="CT44" s="150"/>
      <c r="CU44" s="150"/>
      <c r="CV44" s="150"/>
      <c r="CW44" s="150"/>
      <c r="CX44" s="150"/>
      <c r="CY44" s="150"/>
      <c r="CZ44" s="150"/>
      <c r="DA44" s="150"/>
      <c r="DB44" s="150"/>
    </row>
    <row r="45" spans="2:106" s="152" customFormat="1">
      <c r="B45" s="151"/>
      <c r="C45" s="163" t="s">
        <v>227</v>
      </c>
      <c r="E45" s="163" t="s">
        <v>227</v>
      </c>
      <c r="F45" s="165" t="s">
        <v>227</v>
      </c>
      <c r="H45" s="150"/>
      <c r="I45" s="150"/>
      <c r="J45" s="150"/>
      <c r="K45" s="150"/>
      <c r="L45" s="150"/>
      <c r="M45" s="150"/>
      <c r="N45" s="150"/>
      <c r="O45" s="150"/>
      <c r="P45" s="150"/>
      <c r="Q45" s="150"/>
      <c r="R45" s="150"/>
      <c r="S45" s="150"/>
      <c r="T45" s="150"/>
      <c r="U45" s="150"/>
      <c r="V45" s="150"/>
      <c r="W45" s="150"/>
      <c r="X45" s="150"/>
      <c r="Y45" s="150"/>
      <c r="Z45" s="150"/>
      <c r="AA45" s="150"/>
      <c r="AB45" s="150"/>
      <c r="AC45" s="150"/>
      <c r="AD45" s="150"/>
      <c r="AE45" s="150"/>
      <c r="AF45" s="150"/>
      <c r="AG45" s="150"/>
      <c r="AH45" s="150"/>
      <c r="AI45" s="150"/>
      <c r="AJ45" s="150"/>
      <c r="AK45" s="150"/>
      <c r="AL45" s="150"/>
      <c r="AM45" s="150"/>
      <c r="AN45" s="150"/>
      <c r="AO45" s="150"/>
      <c r="AP45" s="150"/>
      <c r="AQ45" s="150"/>
      <c r="AR45" s="150"/>
      <c r="AS45" s="150"/>
      <c r="AT45" s="150"/>
      <c r="AU45" s="150"/>
      <c r="AV45" s="150"/>
      <c r="AW45" s="150"/>
      <c r="AX45" s="150"/>
      <c r="AY45" s="150"/>
      <c r="AZ45" s="150"/>
      <c r="BA45" s="150"/>
      <c r="BB45" s="150"/>
      <c r="BC45" s="150"/>
      <c r="BD45" s="150"/>
      <c r="BE45" s="150"/>
      <c r="BF45" s="150"/>
      <c r="BG45" s="150"/>
      <c r="BH45" s="150"/>
      <c r="BI45" s="150"/>
      <c r="BJ45" s="150"/>
      <c r="BK45" s="150"/>
      <c r="BL45" s="150"/>
      <c r="BM45" s="150"/>
      <c r="BN45" s="150"/>
      <c r="BO45" s="150"/>
      <c r="BP45" s="150"/>
      <c r="BQ45" s="150"/>
      <c r="BR45" s="150"/>
      <c r="BS45" s="150"/>
      <c r="BT45" s="150"/>
      <c r="BU45" s="150"/>
      <c r="BV45" s="150"/>
      <c r="BW45" s="150"/>
      <c r="BX45" s="150"/>
      <c r="BY45" s="150"/>
      <c r="BZ45" s="150"/>
      <c r="CA45" s="150"/>
      <c r="CB45" s="150"/>
      <c r="CC45" s="150"/>
      <c r="CD45" s="150"/>
      <c r="CE45" s="150"/>
      <c r="CF45" s="150"/>
      <c r="CG45" s="150"/>
      <c r="CH45" s="150"/>
      <c r="CI45" s="150"/>
      <c r="CJ45" s="150"/>
      <c r="CK45" s="150"/>
      <c r="CL45" s="150"/>
      <c r="CM45" s="150"/>
      <c r="CN45" s="150"/>
      <c r="CO45" s="150"/>
      <c r="CP45" s="150"/>
      <c r="CQ45" s="150"/>
      <c r="CR45" s="150"/>
      <c r="CS45" s="150"/>
      <c r="CT45" s="150"/>
      <c r="CU45" s="150"/>
      <c r="CV45" s="150"/>
      <c r="CW45" s="150"/>
      <c r="CX45" s="150"/>
      <c r="CY45" s="150"/>
      <c r="CZ45" s="150"/>
      <c r="DA45" s="150"/>
      <c r="DB45" s="150"/>
    </row>
    <row r="46" spans="2:106" s="152" customFormat="1">
      <c r="B46" s="151"/>
      <c r="C46" s="163" t="s">
        <v>227</v>
      </c>
      <c r="E46" s="163" t="s">
        <v>227</v>
      </c>
      <c r="F46" s="165" t="s">
        <v>227</v>
      </c>
      <c r="H46" s="150"/>
      <c r="I46" s="150"/>
      <c r="J46" s="150"/>
      <c r="K46" s="150"/>
      <c r="L46" s="150"/>
      <c r="M46" s="150"/>
      <c r="N46" s="150"/>
      <c r="O46" s="150"/>
      <c r="P46" s="150"/>
      <c r="Q46" s="150"/>
      <c r="R46" s="150"/>
      <c r="S46" s="150"/>
      <c r="T46" s="150"/>
      <c r="U46" s="150"/>
      <c r="V46" s="150"/>
      <c r="W46" s="150"/>
      <c r="X46" s="150"/>
      <c r="Y46" s="150"/>
      <c r="Z46" s="150"/>
      <c r="AA46" s="150"/>
      <c r="AB46" s="150"/>
      <c r="AC46" s="150"/>
      <c r="AD46" s="150"/>
      <c r="AE46" s="150"/>
      <c r="AF46" s="150"/>
      <c r="AG46" s="150"/>
      <c r="AH46" s="150"/>
      <c r="AI46" s="150"/>
      <c r="AJ46" s="150"/>
      <c r="AK46" s="150"/>
      <c r="AL46" s="150"/>
      <c r="AM46" s="150"/>
      <c r="AN46" s="150"/>
      <c r="AO46" s="150"/>
      <c r="AP46" s="150"/>
      <c r="AQ46" s="150"/>
      <c r="AR46" s="150"/>
      <c r="AS46" s="150"/>
      <c r="AT46" s="150"/>
      <c r="AU46" s="150"/>
      <c r="AV46" s="150"/>
      <c r="AW46" s="150"/>
      <c r="AX46" s="150"/>
      <c r="AY46" s="150"/>
      <c r="AZ46" s="150"/>
      <c r="BA46" s="150"/>
      <c r="BB46" s="150"/>
      <c r="BC46" s="150"/>
      <c r="BD46" s="150"/>
      <c r="BE46" s="150"/>
      <c r="BF46" s="150"/>
      <c r="BG46" s="150"/>
      <c r="BH46" s="150"/>
      <c r="BI46" s="150"/>
      <c r="BJ46" s="150"/>
      <c r="BK46" s="150"/>
      <c r="BL46" s="150"/>
      <c r="BM46" s="150"/>
      <c r="BN46" s="150"/>
      <c r="BO46" s="150"/>
      <c r="BP46" s="150"/>
      <c r="BQ46" s="150"/>
      <c r="BR46" s="150"/>
      <c r="BS46" s="150"/>
      <c r="BT46" s="150"/>
      <c r="BU46" s="150"/>
      <c r="BV46" s="150"/>
      <c r="BW46" s="150"/>
      <c r="BX46" s="150"/>
      <c r="BY46" s="150"/>
      <c r="BZ46" s="150"/>
      <c r="CA46" s="150"/>
      <c r="CB46" s="150"/>
      <c r="CC46" s="150"/>
      <c r="CD46" s="150"/>
      <c r="CE46" s="150"/>
      <c r="CF46" s="150"/>
      <c r="CG46" s="150"/>
      <c r="CH46" s="150"/>
      <c r="CI46" s="150"/>
      <c r="CJ46" s="150"/>
      <c r="CK46" s="150"/>
      <c r="CL46" s="150"/>
      <c r="CM46" s="150"/>
      <c r="CN46" s="150"/>
      <c r="CO46" s="150"/>
      <c r="CP46" s="150"/>
      <c r="CQ46" s="150"/>
      <c r="CR46" s="150"/>
      <c r="CS46" s="150"/>
      <c r="CT46" s="150"/>
      <c r="CU46" s="150"/>
      <c r="CV46" s="150"/>
      <c r="CW46" s="150"/>
      <c r="CX46" s="150"/>
      <c r="CY46" s="150"/>
      <c r="CZ46" s="150"/>
      <c r="DA46" s="150"/>
      <c r="DB46" s="150"/>
    </row>
    <row r="47" spans="2:106" s="152" customFormat="1">
      <c r="B47" s="151"/>
      <c r="C47" s="163" t="s">
        <v>227</v>
      </c>
      <c r="E47" s="163" t="s">
        <v>227</v>
      </c>
      <c r="F47" s="165" t="s">
        <v>227</v>
      </c>
      <c r="H47" s="150"/>
      <c r="I47" s="150"/>
      <c r="J47" s="150"/>
      <c r="K47" s="150"/>
      <c r="L47" s="150"/>
      <c r="M47" s="150"/>
      <c r="N47" s="150"/>
      <c r="O47" s="150"/>
      <c r="P47" s="150"/>
      <c r="Q47" s="150"/>
      <c r="R47" s="150"/>
      <c r="S47" s="150"/>
      <c r="T47" s="150"/>
      <c r="U47" s="150"/>
      <c r="V47" s="150"/>
      <c r="W47" s="150"/>
      <c r="X47" s="150"/>
      <c r="Y47" s="150"/>
      <c r="Z47" s="150"/>
      <c r="AA47" s="150"/>
      <c r="AB47" s="150"/>
      <c r="AC47" s="150"/>
      <c r="AD47" s="150"/>
      <c r="AE47" s="150"/>
      <c r="AF47" s="150"/>
      <c r="AG47" s="150"/>
      <c r="AH47" s="150"/>
      <c r="AI47" s="150"/>
      <c r="AJ47" s="150"/>
      <c r="AK47" s="150"/>
      <c r="AL47" s="150"/>
      <c r="AM47" s="150"/>
      <c r="AN47" s="150"/>
      <c r="AO47" s="150"/>
      <c r="AP47" s="150"/>
      <c r="AQ47" s="150"/>
      <c r="AR47" s="150"/>
      <c r="AS47" s="150"/>
      <c r="AT47" s="150"/>
      <c r="AU47" s="150"/>
      <c r="AV47" s="150"/>
      <c r="AW47" s="150"/>
      <c r="AX47" s="150"/>
      <c r="AY47" s="150"/>
      <c r="AZ47" s="150"/>
      <c r="BA47" s="150"/>
      <c r="BB47" s="150"/>
      <c r="BC47" s="150"/>
      <c r="BD47" s="150"/>
      <c r="BE47" s="150"/>
      <c r="BF47" s="150"/>
      <c r="BG47" s="150"/>
      <c r="BH47" s="150"/>
      <c r="BI47" s="150"/>
      <c r="BJ47" s="150"/>
      <c r="BK47" s="150"/>
      <c r="BL47" s="150"/>
      <c r="BM47" s="150"/>
      <c r="BN47" s="150"/>
      <c r="BO47" s="150"/>
      <c r="BP47" s="150"/>
      <c r="BQ47" s="150"/>
      <c r="BR47" s="150"/>
      <c r="BS47" s="150"/>
      <c r="BT47" s="150"/>
      <c r="BU47" s="150"/>
      <c r="BV47" s="150"/>
      <c r="BW47" s="150"/>
      <c r="BX47" s="150"/>
      <c r="BY47" s="150"/>
      <c r="BZ47" s="150"/>
      <c r="CA47" s="150"/>
      <c r="CB47" s="150"/>
      <c r="CC47" s="150"/>
      <c r="CD47" s="150"/>
      <c r="CE47" s="150"/>
      <c r="CF47" s="150"/>
      <c r="CG47" s="150"/>
      <c r="CH47" s="150"/>
      <c r="CI47" s="150"/>
      <c r="CJ47" s="150"/>
      <c r="CK47" s="150"/>
      <c r="CL47" s="150"/>
      <c r="CM47" s="150"/>
      <c r="CN47" s="150"/>
      <c r="CO47" s="150"/>
      <c r="CP47" s="150"/>
      <c r="CQ47" s="150"/>
      <c r="CR47" s="150"/>
      <c r="CS47" s="150"/>
      <c r="CT47" s="150"/>
      <c r="CU47" s="150"/>
      <c r="CV47" s="150"/>
      <c r="CW47" s="150"/>
      <c r="CX47" s="150"/>
      <c r="CY47" s="150"/>
      <c r="CZ47" s="150"/>
      <c r="DA47" s="150"/>
      <c r="DB47" s="150"/>
    </row>
    <row r="48" spans="2:106" s="152" customFormat="1">
      <c r="B48" s="151"/>
      <c r="C48" s="163" t="s">
        <v>227</v>
      </c>
      <c r="E48" s="163" t="s">
        <v>227</v>
      </c>
      <c r="F48" s="165" t="s">
        <v>227</v>
      </c>
      <c r="H48" s="150"/>
      <c r="I48" s="150"/>
      <c r="J48" s="150"/>
      <c r="K48" s="150"/>
      <c r="L48" s="150"/>
      <c r="M48" s="150"/>
      <c r="N48" s="150"/>
      <c r="O48" s="150"/>
      <c r="P48" s="150"/>
      <c r="Q48" s="150"/>
      <c r="R48" s="150"/>
      <c r="S48" s="150"/>
      <c r="T48" s="150"/>
      <c r="U48" s="150"/>
      <c r="V48" s="150"/>
      <c r="W48" s="150"/>
      <c r="X48" s="150"/>
      <c r="Y48" s="150"/>
      <c r="Z48" s="150"/>
      <c r="AA48" s="150"/>
      <c r="AB48" s="150"/>
      <c r="AC48" s="150"/>
      <c r="AD48" s="150"/>
      <c r="AE48" s="150"/>
      <c r="AF48" s="150"/>
      <c r="AG48" s="150"/>
      <c r="AH48" s="150"/>
      <c r="AI48" s="150"/>
      <c r="AJ48" s="150"/>
      <c r="AK48" s="150"/>
      <c r="AL48" s="150"/>
      <c r="AM48" s="150"/>
      <c r="AN48" s="150"/>
      <c r="AO48" s="150"/>
      <c r="AP48" s="150"/>
      <c r="AQ48" s="150"/>
      <c r="AR48" s="150"/>
      <c r="AS48" s="150"/>
      <c r="AT48" s="150"/>
      <c r="AU48" s="150"/>
      <c r="AV48" s="150"/>
      <c r="AW48" s="150"/>
      <c r="AX48" s="150"/>
      <c r="AY48" s="150"/>
      <c r="AZ48" s="150"/>
      <c r="BA48" s="150"/>
      <c r="BB48" s="150"/>
      <c r="BC48" s="150"/>
      <c r="BD48" s="150"/>
      <c r="BE48" s="150"/>
      <c r="BF48" s="150"/>
      <c r="BG48" s="150"/>
      <c r="BH48" s="150"/>
      <c r="BI48" s="150"/>
      <c r="BJ48" s="150"/>
      <c r="BK48" s="150"/>
      <c r="BL48" s="150"/>
      <c r="BM48" s="150"/>
      <c r="BN48" s="150"/>
      <c r="BO48" s="150"/>
      <c r="BP48" s="150"/>
      <c r="BQ48" s="150"/>
      <c r="BR48" s="150"/>
      <c r="BS48" s="150"/>
      <c r="BT48" s="150"/>
      <c r="BU48" s="150"/>
      <c r="BV48" s="150"/>
      <c r="BW48" s="150"/>
      <c r="BX48" s="150"/>
      <c r="BY48" s="150"/>
      <c r="BZ48" s="150"/>
      <c r="CA48" s="150"/>
      <c r="CB48" s="150"/>
      <c r="CC48" s="150"/>
      <c r="CD48" s="150"/>
      <c r="CE48" s="150"/>
      <c r="CF48" s="150"/>
      <c r="CG48" s="150"/>
      <c r="CH48" s="150"/>
      <c r="CI48" s="150"/>
      <c r="CJ48" s="150"/>
      <c r="CK48" s="150"/>
      <c r="CL48" s="150"/>
      <c r="CM48" s="150"/>
      <c r="CN48" s="150"/>
      <c r="CO48" s="150"/>
      <c r="CP48" s="150"/>
      <c r="CQ48" s="150"/>
      <c r="CR48" s="150"/>
      <c r="CS48" s="150"/>
      <c r="CT48" s="150"/>
      <c r="CU48" s="150"/>
      <c r="CV48" s="150"/>
      <c r="CW48" s="150"/>
      <c r="CX48" s="150"/>
      <c r="CY48" s="150"/>
      <c r="CZ48" s="150"/>
      <c r="DA48" s="150"/>
      <c r="DB48" s="150"/>
    </row>
    <row r="49" spans="2:106" s="152" customFormat="1">
      <c r="B49" s="151"/>
      <c r="C49" s="163" t="s">
        <v>227</v>
      </c>
      <c r="E49" s="163" t="s">
        <v>227</v>
      </c>
      <c r="F49" s="165" t="s">
        <v>227</v>
      </c>
      <c r="H49" s="150"/>
      <c r="I49" s="150"/>
      <c r="J49" s="150"/>
      <c r="K49" s="150"/>
      <c r="L49" s="150"/>
      <c r="M49" s="150"/>
      <c r="N49" s="150"/>
      <c r="O49" s="150"/>
      <c r="P49" s="150"/>
      <c r="Q49" s="150"/>
      <c r="R49" s="150"/>
      <c r="S49" s="150"/>
      <c r="T49" s="150"/>
      <c r="U49" s="150"/>
      <c r="V49" s="150"/>
      <c r="W49" s="150"/>
      <c r="X49" s="150"/>
      <c r="Y49" s="150"/>
      <c r="Z49" s="150"/>
      <c r="AA49" s="150"/>
      <c r="AB49" s="150"/>
      <c r="AC49" s="150"/>
      <c r="AD49" s="150"/>
      <c r="AE49" s="150"/>
      <c r="AF49" s="150"/>
      <c r="AG49" s="150"/>
      <c r="AH49" s="150"/>
      <c r="AI49" s="150"/>
      <c r="AJ49" s="150"/>
      <c r="AK49" s="150"/>
      <c r="AL49" s="150"/>
      <c r="AM49" s="150"/>
      <c r="AN49" s="150"/>
      <c r="AO49" s="150"/>
      <c r="AP49" s="150"/>
      <c r="AQ49" s="150"/>
      <c r="AR49" s="150"/>
      <c r="AS49" s="150"/>
      <c r="AT49" s="150"/>
      <c r="AU49" s="150"/>
      <c r="AV49" s="150"/>
      <c r="AW49" s="150"/>
      <c r="AX49" s="150"/>
      <c r="AY49" s="150"/>
      <c r="AZ49" s="150"/>
      <c r="BA49" s="150"/>
      <c r="BB49" s="150"/>
      <c r="BC49" s="150"/>
      <c r="BD49" s="150"/>
      <c r="BE49" s="150"/>
      <c r="BF49" s="150"/>
      <c r="BG49" s="150"/>
      <c r="BH49" s="150"/>
      <c r="BI49" s="150"/>
      <c r="BJ49" s="150"/>
      <c r="BK49" s="150"/>
      <c r="BL49" s="150"/>
      <c r="BM49" s="150"/>
      <c r="BN49" s="150"/>
      <c r="BO49" s="150"/>
      <c r="BP49" s="150"/>
      <c r="BQ49" s="150"/>
      <c r="BR49" s="150"/>
      <c r="BS49" s="150"/>
      <c r="BT49" s="150"/>
      <c r="BU49" s="150"/>
      <c r="BV49" s="150"/>
      <c r="BW49" s="150"/>
      <c r="BX49" s="150"/>
      <c r="BY49" s="150"/>
      <c r="BZ49" s="150"/>
      <c r="CA49" s="150"/>
      <c r="CB49" s="150"/>
      <c r="CC49" s="150"/>
      <c r="CD49" s="150"/>
      <c r="CE49" s="150"/>
      <c r="CF49" s="150"/>
      <c r="CG49" s="150"/>
      <c r="CH49" s="150"/>
      <c r="CI49" s="150"/>
      <c r="CJ49" s="150"/>
      <c r="CK49" s="150"/>
      <c r="CL49" s="150"/>
      <c r="CM49" s="150"/>
      <c r="CN49" s="150"/>
      <c r="CO49" s="150"/>
      <c r="CP49" s="150"/>
      <c r="CQ49" s="150"/>
      <c r="CR49" s="150"/>
      <c r="CS49" s="150"/>
      <c r="CT49" s="150"/>
      <c r="CU49" s="150"/>
      <c r="CV49" s="150"/>
      <c r="CW49" s="150"/>
      <c r="CX49" s="150"/>
      <c r="CY49" s="150"/>
      <c r="CZ49" s="150"/>
      <c r="DA49" s="150"/>
      <c r="DB49" s="150"/>
    </row>
    <row r="50" spans="2:106" s="152" customFormat="1">
      <c r="B50" s="151"/>
      <c r="C50" s="163" t="s">
        <v>227</v>
      </c>
      <c r="E50" s="163" t="s">
        <v>227</v>
      </c>
      <c r="F50" s="165" t="s">
        <v>227</v>
      </c>
      <c r="H50" s="150"/>
      <c r="I50" s="150"/>
      <c r="J50" s="150"/>
      <c r="K50" s="150"/>
      <c r="L50" s="150"/>
      <c r="M50" s="150"/>
      <c r="N50" s="150"/>
      <c r="O50" s="150"/>
      <c r="P50" s="150"/>
      <c r="Q50" s="150"/>
      <c r="R50" s="150"/>
      <c r="S50" s="150"/>
      <c r="T50" s="150"/>
      <c r="U50" s="150"/>
      <c r="V50" s="150"/>
      <c r="W50" s="150"/>
      <c r="X50" s="150"/>
      <c r="Y50" s="150"/>
      <c r="Z50" s="150"/>
      <c r="AA50" s="150"/>
      <c r="AB50" s="150"/>
      <c r="AC50" s="150"/>
      <c r="AD50" s="150"/>
      <c r="AE50" s="150"/>
      <c r="AF50" s="150"/>
      <c r="AG50" s="150"/>
      <c r="AH50" s="150"/>
      <c r="AI50" s="150"/>
      <c r="AJ50" s="150"/>
      <c r="AK50" s="150"/>
      <c r="AL50" s="150"/>
      <c r="AM50" s="150"/>
      <c r="AN50" s="150"/>
      <c r="AO50" s="150"/>
      <c r="AP50" s="150"/>
      <c r="AQ50" s="150"/>
      <c r="AR50" s="150"/>
      <c r="AS50" s="150"/>
      <c r="AT50" s="150"/>
      <c r="AU50" s="150"/>
      <c r="AV50" s="150"/>
      <c r="AW50" s="150"/>
      <c r="AX50" s="150"/>
      <c r="AY50" s="150"/>
      <c r="AZ50" s="150"/>
      <c r="BA50" s="150"/>
      <c r="BB50" s="150"/>
      <c r="BC50" s="150"/>
      <c r="BD50" s="150"/>
      <c r="BE50" s="150"/>
      <c r="BF50" s="150"/>
      <c r="BG50" s="150"/>
      <c r="BH50" s="150"/>
      <c r="BI50" s="150"/>
      <c r="BJ50" s="150"/>
      <c r="BK50" s="150"/>
      <c r="BL50" s="150"/>
      <c r="BM50" s="150"/>
      <c r="BN50" s="150"/>
      <c r="BO50" s="150"/>
      <c r="BP50" s="150"/>
      <c r="BQ50" s="150"/>
      <c r="BR50" s="150"/>
      <c r="BS50" s="150"/>
      <c r="BT50" s="150"/>
      <c r="BU50" s="150"/>
      <c r="BV50" s="150"/>
      <c r="BW50" s="150"/>
      <c r="BX50" s="150"/>
      <c r="BY50" s="150"/>
      <c r="BZ50" s="150"/>
      <c r="CA50" s="150"/>
      <c r="CB50" s="150"/>
      <c r="CC50" s="150"/>
      <c r="CD50" s="150"/>
      <c r="CE50" s="150"/>
      <c r="CF50" s="150"/>
      <c r="CG50" s="150"/>
      <c r="CH50" s="150"/>
      <c r="CI50" s="150"/>
      <c r="CJ50" s="150"/>
      <c r="CK50" s="150"/>
      <c r="CL50" s="150"/>
      <c r="CM50" s="150"/>
      <c r="CN50" s="150"/>
      <c r="CO50" s="150"/>
      <c r="CP50" s="150"/>
      <c r="CQ50" s="150"/>
      <c r="CR50" s="150"/>
      <c r="CS50" s="150"/>
      <c r="CT50" s="150"/>
      <c r="CU50" s="150"/>
      <c r="CV50" s="150"/>
      <c r="CW50" s="150"/>
      <c r="CX50" s="150"/>
      <c r="CY50" s="150"/>
      <c r="CZ50" s="150"/>
      <c r="DA50" s="150"/>
      <c r="DB50" s="150"/>
    </row>
    <row r="51" spans="2:106" s="152" customFormat="1">
      <c r="B51" s="151"/>
      <c r="C51" s="163" t="s">
        <v>227</v>
      </c>
      <c r="E51" s="163" t="s">
        <v>227</v>
      </c>
      <c r="F51" s="165" t="s">
        <v>227</v>
      </c>
      <c r="H51" s="150"/>
      <c r="I51" s="150"/>
      <c r="J51" s="150"/>
      <c r="K51" s="150"/>
      <c r="L51" s="150"/>
      <c r="M51" s="150"/>
      <c r="N51" s="150"/>
      <c r="O51" s="150"/>
      <c r="P51" s="150"/>
      <c r="Q51" s="150"/>
      <c r="R51" s="150"/>
      <c r="S51" s="150"/>
      <c r="T51" s="150"/>
      <c r="U51" s="150"/>
      <c r="V51" s="150"/>
      <c r="W51" s="150"/>
      <c r="X51" s="150"/>
      <c r="Y51" s="150"/>
      <c r="Z51" s="150"/>
      <c r="AA51" s="150"/>
      <c r="AB51" s="150"/>
      <c r="AC51" s="150"/>
      <c r="AD51" s="150"/>
      <c r="AE51" s="150"/>
      <c r="AF51" s="150"/>
      <c r="AG51" s="150"/>
      <c r="AH51" s="150"/>
      <c r="AI51" s="150"/>
      <c r="AJ51" s="150"/>
      <c r="AK51" s="150"/>
      <c r="AL51" s="150"/>
      <c r="AM51" s="150"/>
      <c r="AN51" s="150"/>
      <c r="AO51" s="150"/>
      <c r="AP51" s="150"/>
      <c r="AQ51" s="150"/>
      <c r="AR51" s="150"/>
      <c r="AS51" s="150"/>
      <c r="AT51" s="150"/>
      <c r="AU51" s="150"/>
      <c r="AV51" s="150"/>
      <c r="AW51" s="150"/>
      <c r="AX51" s="150"/>
      <c r="AY51" s="150"/>
      <c r="AZ51" s="150"/>
      <c r="BA51" s="150"/>
      <c r="BB51" s="150"/>
      <c r="BC51" s="150"/>
      <c r="BD51" s="150"/>
      <c r="BE51" s="150"/>
      <c r="BF51" s="150"/>
      <c r="BG51" s="150"/>
      <c r="BH51" s="150"/>
      <c r="BI51" s="150"/>
      <c r="BJ51" s="150"/>
      <c r="BK51" s="150"/>
      <c r="BL51" s="150"/>
      <c r="BM51" s="150"/>
      <c r="BN51" s="150"/>
      <c r="BO51" s="150"/>
      <c r="BP51" s="150"/>
      <c r="BQ51" s="150"/>
      <c r="BR51" s="150"/>
      <c r="BS51" s="150"/>
      <c r="BT51" s="150"/>
      <c r="BU51" s="150"/>
      <c r="BV51" s="150"/>
      <c r="BW51" s="150"/>
      <c r="BX51" s="150"/>
      <c r="BY51" s="150"/>
      <c r="BZ51" s="150"/>
      <c r="CA51" s="150"/>
      <c r="CB51" s="150"/>
      <c r="CC51" s="150"/>
      <c r="CD51" s="150"/>
      <c r="CE51" s="150"/>
      <c r="CF51" s="150"/>
      <c r="CG51" s="150"/>
      <c r="CH51" s="150"/>
      <c r="CI51" s="150"/>
      <c r="CJ51" s="150"/>
      <c r="CK51" s="150"/>
      <c r="CL51" s="150"/>
      <c r="CM51" s="150"/>
      <c r="CN51" s="150"/>
      <c r="CO51" s="150"/>
      <c r="CP51" s="150"/>
      <c r="CQ51" s="150"/>
      <c r="CR51" s="150"/>
      <c r="CS51" s="150"/>
      <c r="CT51" s="150"/>
      <c r="CU51" s="150"/>
      <c r="CV51" s="150"/>
      <c r="CW51" s="150"/>
      <c r="CX51" s="150"/>
      <c r="CY51" s="150"/>
      <c r="CZ51" s="150"/>
      <c r="DA51" s="150"/>
      <c r="DB51" s="150"/>
    </row>
    <row r="52" spans="2:106" s="152" customFormat="1">
      <c r="B52" s="151"/>
      <c r="C52" s="163" t="s">
        <v>227</v>
      </c>
      <c r="E52" s="163" t="s">
        <v>227</v>
      </c>
      <c r="F52" s="165" t="s">
        <v>227</v>
      </c>
      <c r="H52" s="150"/>
      <c r="I52" s="150"/>
      <c r="J52" s="150"/>
      <c r="K52" s="150"/>
      <c r="L52" s="150"/>
      <c r="M52" s="150"/>
      <c r="N52" s="150"/>
      <c r="O52" s="150"/>
      <c r="P52" s="150"/>
      <c r="Q52" s="150"/>
      <c r="R52" s="150"/>
      <c r="S52" s="150"/>
      <c r="T52" s="150"/>
      <c r="U52" s="150"/>
      <c r="V52" s="150"/>
      <c r="W52" s="150"/>
      <c r="X52" s="150"/>
      <c r="Y52" s="150"/>
      <c r="Z52" s="150"/>
      <c r="AA52" s="150"/>
      <c r="AB52" s="150"/>
      <c r="AC52" s="150"/>
      <c r="AD52" s="150"/>
      <c r="AE52" s="150"/>
      <c r="AF52" s="150"/>
      <c r="AG52" s="150"/>
      <c r="AH52" s="150"/>
      <c r="AI52" s="150"/>
      <c r="AJ52" s="150"/>
      <c r="AK52" s="150"/>
      <c r="AL52" s="150"/>
      <c r="AM52" s="150"/>
      <c r="AN52" s="150"/>
      <c r="AO52" s="150"/>
      <c r="AP52" s="150"/>
      <c r="AQ52" s="150"/>
      <c r="AR52" s="150"/>
      <c r="AS52" s="150"/>
      <c r="AT52" s="150"/>
      <c r="AU52" s="150"/>
      <c r="AV52" s="150"/>
      <c r="AW52" s="150"/>
      <c r="AX52" s="150"/>
      <c r="AY52" s="150"/>
      <c r="AZ52" s="150"/>
      <c r="BA52" s="150"/>
      <c r="BB52" s="150"/>
      <c r="BC52" s="150"/>
      <c r="BD52" s="150"/>
      <c r="BE52" s="150"/>
      <c r="BF52" s="150"/>
      <c r="BG52" s="150"/>
      <c r="BH52" s="150"/>
      <c r="BI52" s="150"/>
      <c r="BJ52" s="150"/>
      <c r="BK52" s="150"/>
      <c r="BL52" s="150"/>
      <c r="BM52" s="150"/>
      <c r="BN52" s="150"/>
      <c r="BO52" s="150"/>
      <c r="BP52" s="150"/>
      <c r="BQ52" s="150"/>
      <c r="BR52" s="150"/>
      <c r="BS52" s="150"/>
      <c r="BT52" s="150"/>
      <c r="BU52" s="150"/>
      <c r="BV52" s="150"/>
      <c r="BW52" s="150"/>
      <c r="BX52" s="150"/>
      <c r="BY52" s="150"/>
      <c r="BZ52" s="150"/>
      <c r="CA52" s="150"/>
      <c r="CB52" s="150"/>
      <c r="CC52" s="150"/>
      <c r="CD52" s="150"/>
      <c r="CE52" s="150"/>
      <c r="CF52" s="150"/>
      <c r="CG52" s="150"/>
      <c r="CH52" s="150"/>
      <c r="CI52" s="150"/>
      <c r="CJ52" s="150"/>
      <c r="CK52" s="150"/>
      <c r="CL52" s="150"/>
      <c r="CM52" s="150"/>
      <c r="CN52" s="150"/>
      <c r="CO52" s="150"/>
      <c r="CP52" s="150"/>
      <c r="CQ52" s="150"/>
      <c r="CR52" s="150"/>
      <c r="CS52" s="150"/>
      <c r="CT52" s="150"/>
      <c r="CU52" s="150"/>
      <c r="CV52" s="150"/>
      <c r="CW52" s="150"/>
      <c r="CX52" s="150"/>
      <c r="CY52" s="150"/>
      <c r="CZ52" s="150"/>
      <c r="DA52" s="150"/>
      <c r="DB52" s="150"/>
    </row>
    <row r="53" spans="2:106" s="152" customFormat="1">
      <c r="B53" s="151"/>
      <c r="C53" s="163" t="s">
        <v>227</v>
      </c>
      <c r="E53" s="163" t="s">
        <v>227</v>
      </c>
      <c r="F53" s="165" t="s">
        <v>227</v>
      </c>
      <c r="H53" s="150"/>
      <c r="I53" s="150"/>
      <c r="J53" s="150"/>
      <c r="K53" s="150"/>
      <c r="L53" s="150"/>
      <c r="M53" s="150"/>
      <c r="N53" s="150"/>
      <c r="O53" s="150"/>
      <c r="P53" s="150"/>
      <c r="Q53" s="150"/>
      <c r="R53" s="150"/>
      <c r="S53" s="150"/>
      <c r="T53" s="150"/>
      <c r="U53" s="150"/>
      <c r="V53" s="150"/>
      <c r="W53" s="150"/>
      <c r="X53" s="150"/>
      <c r="Y53" s="150"/>
      <c r="Z53" s="150"/>
      <c r="AA53" s="150"/>
      <c r="AB53" s="150"/>
      <c r="AC53" s="150"/>
      <c r="AD53" s="150"/>
      <c r="AE53" s="150"/>
      <c r="AF53" s="150"/>
      <c r="AG53" s="150"/>
      <c r="AH53" s="150"/>
      <c r="AI53" s="150"/>
      <c r="AJ53" s="150"/>
      <c r="AK53" s="150"/>
      <c r="AL53" s="150"/>
      <c r="AM53" s="150"/>
      <c r="AN53" s="150"/>
      <c r="AO53" s="150"/>
      <c r="AP53" s="150"/>
      <c r="AQ53" s="150"/>
      <c r="AR53" s="150"/>
      <c r="AS53" s="150"/>
      <c r="AT53" s="150"/>
      <c r="AU53" s="150"/>
      <c r="AV53" s="150"/>
      <c r="AW53" s="150"/>
      <c r="AX53" s="150"/>
      <c r="AY53" s="150"/>
      <c r="AZ53" s="150"/>
      <c r="BA53" s="150"/>
      <c r="BB53" s="150"/>
      <c r="BC53" s="150"/>
      <c r="BD53" s="150"/>
      <c r="BE53" s="150"/>
      <c r="BF53" s="150"/>
      <c r="BG53" s="150"/>
      <c r="BH53" s="150"/>
      <c r="BI53" s="150"/>
      <c r="BJ53" s="150"/>
      <c r="BK53" s="150"/>
      <c r="BL53" s="150"/>
      <c r="BM53" s="150"/>
      <c r="BN53" s="150"/>
      <c r="BO53" s="150"/>
      <c r="BP53" s="150"/>
      <c r="BQ53" s="150"/>
      <c r="BR53" s="150"/>
      <c r="BS53" s="150"/>
      <c r="BT53" s="150"/>
      <c r="BU53" s="150"/>
      <c r="BV53" s="150"/>
      <c r="BW53" s="150"/>
      <c r="BX53" s="150"/>
      <c r="BY53" s="150"/>
      <c r="BZ53" s="150"/>
      <c r="CA53" s="150"/>
      <c r="CB53" s="150"/>
      <c r="CC53" s="150"/>
      <c r="CD53" s="150"/>
      <c r="CE53" s="150"/>
      <c r="CF53" s="150"/>
      <c r="CG53" s="150"/>
      <c r="CH53" s="150"/>
      <c r="CI53" s="150"/>
      <c r="CJ53" s="150"/>
      <c r="CK53" s="150"/>
      <c r="CL53" s="150"/>
      <c r="CM53" s="150"/>
      <c r="CN53" s="150"/>
      <c r="CO53" s="150"/>
      <c r="CP53" s="150"/>
      <c r="CQ53" s="150"/>
      <c r="CR53" s="150"/>
      <c r="CS53" s="150"/>
      <c r="CT53" s="150"/>
      <c r="CU53" s="150"/>
      <c r="CV53" s="150"/>
      <c r="CW53" s="150"/>
      <c r="CX53" s="150"/>
      <c r="CY53" s="150"/>
      <c r="CZ53" s="150"/>
      <c r="DA53" s="150"/>
      <c r="DB53" s="150"/>
    </row>
    <row r="54" spans="2:106" s="152" customFormat="1">
      <c r="B54" s="151"/>
      <c r="C54" s="163" t="s">
        <v>227</v>
      </c>
      <c r="E54" s="163" t="s">
        <v>227</v>
      </c>
      <c r="F54" s="165" t="s">
        <v>227</v>
      </c>
      <c r="H54" s="150"/>
      <c r="I54" s="150"/>
      <c r="J54" s="150"/>
      <c r="K54" s="150"/>
      <c r="L54" s="150"/>
      <c r="M54" s="150"/>
      <c r="N54" s="150"/>
      <c r="O54" s="150"/>
      <c r="P54" s="150"/>
      <c r="Q54" s="150"/>
      <c r="R54" s="150"/>
      <c r="S54" s="150"/>
      <c r="T54" s="150"/>
      <c r="U54" s="150"/>
      <c r="V54" s="150"/>
      <c r="W54" s="150"/>
      <c r="X54" s="150"/>
      <c r="Y54" s="150"/>
      <c r="Z54" s="150"/>
      <c r="AA54" s="150"/>
      <c r="AB54" s="150"/>
      <c r="AC54" s="150"/>
      <c r="AD54" s="150"/>
      <c r="AE54" s="150"/>
      <c r="AF54" s="150"/>
      <c r="AG54" s="150"/>
      <c r="AH54" s="150"/>
      <c r="AI54" s="150"/>
      <c r="AJ54" s="150"/>
      <c r="AK54" s="150"/>
      <c r="AL54" s="150"/>
      <c r="AM54" s="150"/>
      <c r="AN54" s="150"/>
      <c r="AO54" s="150"/>
      <c r="AP54" s="150"/>
      <c r="AQ54" s="150"/>
      <c r="AR54" s="150"/>
      <c r="AS54" s="150"/>
      <c r="AT54" s="150"/>
      <c r="AU54" s="150"/>
      <c r="AV54" s="150"/>
      <c r="AW54" s="150"/>
      <c r="AX54" s="150"/>
      <c r="AY54" s="150"/>
      <c r="AZ54" s="150"/>
      <c r="BA54" s="150"/>
      <c r="BB54" s="150"/>
      <c r="BC54" s="150"/>
      <c r="BD54" s="150"/>
      <c r="BE54" s="150"/>
      <c r="BF54" s="150"/>
      <c r="BG54" s="150"/>
      <c r="BH54" s="150"/>
      <c r="BI54" s="150"/>
      <c r="BJ54" s="150"/>
      <c r="BK54" s="150"/>
      <c r="BL54" s="150"/>
      <c r="BM54" s="150"/>
      <c r="BN54" s="150"/>
      <c r="BO54" s="150"/>
      <c r="BP54" s="150"/>
      <c r="BQ54" s="150"/>
      <c r="BR54" s="150"/>
      <c r="BS54" s="150"/>
      <c r="BT54" s="150"/>
      <c r="BU54" s="150"/>
      <c r="BV54" s="150"/>
      <c r="BW54" s="150"/>
      <c r="BX54" s="150"/>
      <c r="BY54" s="150"/>
      <c r="BZ54" s="150"/>
      <c r="CA54" s="150"/>
      <c r="CB54" s="150"/>
      <c r="CC54" s="150"/>
      <c r="CD54" s="150"/>
      <c r="CE54" s="150"/>
      <c r="CF54" s="150"/>
      <c r="CG54" s="150"/>
      <c r="CH54" s="150"/>
      <c r="CI54" s="150"/>
      <c r="CJ54" s="150"/>
      <c r="CK54" s="150"/>
      <c r="CL54" s="150"/>
      <c r="CM54" s="150"/>
      <c r="CN54" s="150"/>
      <c r="CO54" s="150"/>
      <c r="CP54" s="150"/>
      <c r="CQ54" s="150"/>
      <c r="CR54" s="150"/>
      <c r="CS54" s="150"/>
      <c r="CT54" s="150"/>
      <c r="CU54" s="150"/>
      <c r="CV54" s="150"/>
      <c r="CW54" s="150"/>
      <c r="CX54" s="150"/>
      <c r="CY54" s="150"/>
      <c r="CZ54" s="150"/>
      <c r="DA54" s="150"/>
      <c r="DB54" s="150"/>
    </row>
    <row r="55" spans="2:106" s="152" customFormat="1">
      <c r="B55" s="151"/>
      <c r="C55" s="163" t="s">
        <v>227</v>
      </c>
      <c r="E55" s="163" t="s">
        <v>227</v>
      </c>
      <c r="F55" s="165" t="s">
        <v>227</v>
      </c>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150"/>
      <c r="AZ55" s="150"/>
      <c r="BA55" s="150"/>
      <c r="BB55" s="150"/>
      <c r="BC55" s="150"/>
      <c r="BD55" s="150"/>
      <c r="BE55" s="150"/>
      <c r="BF55" s="150"/>
      <c r="BG55" s="150"/>
      <c r="BH55" s="150"/>
      <c r="BI55" s="150"/>
      <c r="BJ55" s="150"/>
      <c r="BK55" s="150"/>
      <c r="BL55" s="150"/>
      <c r="BM55" s="150"/>
      <c r="BN55" s="150"/>
      <c r="BO55" s="150"/>
      <c r="BP55" s="150"/>
      <c r="BQ55" s="150"/>
      <c r="BR55" s="150"/>
      <c r="BS55" s="150"/>
      <c r="BT55" s="150"/>
      <c r="BU55" s="150"/>
      <c r="BV55" s="150"/>
      <c r="BW55" s="150"/>
      <c r="BX55" s="150"/>
      <c r="BY55" s="150"/>
      <c r="BZ55" s="150"/>
      <c r="CA55" s="150"/>
      <c r="CB55" s="150"/>
      <c r="CC55" s="150"/>
      <c r="CD55" s="150"/>
      <c r="CE55" s="150"/>
      <c r="CF55" s="150"/>
      <c r="CG55" s="150"/>
      <c r="CH55" s="150"/>
      <c r="CI55" s="150"/>
      <c r="CJ55" s="150"/>
      <c r="CK55" s="150"/>
      <c r="CL55" s="150"/>
      <c r="CM55" s="150"/>
      <c r="CN55" s="150"/>
      <c r="CO55" s="150"/>
      <c r="CP55" s="150"/>
      <c r="CQ55" s="150"/>
      <c r="CR55" s="150"/>
      <c r="CS55" s="150"/>
      <c r="CT55" s="150"/>
      <c r="CU55" s="150"/>
      <c r="CV55" s="150"/>
      <c r="CW55" s="150"/>
      <c r="CX55" s="150"/>
      <c r="CY55" s="150"/>
      <c r="CZ55" s="150"/>
      <c r="DA55" s="150"/>
      <c r="DB55" s="150"/>
    </row>
    <row r="56" spans="2:106" s="152" customFormat="1">
      <c r="B56" s="151"/>
      <c r="C56" s="163" t="s">
        <v>227</v>
      </c>
      <c r="E56" s="163" t="s">
        <v>227</v>
      </c>
      <c r="F56" s="165" t="s">
        <v>227</v>
      </c>
      <c r="H56" s="150"/>
      <c r="I56" s="150"/>
      <c r="J56" s="150"/>
      <c r="K56" s="150"/>
      <c r="L56" s="150"/>
      <c r="M56" s="150"/>
      <c r="N56" s="150"/>
      <c r="O56" s="150"/>
      <c r="P56" s="150"/>
      <c r="Q56" s="150"/>
      <c r="R56" s="150"/>
      <c r="S56" s="150"/>
      <c r="T56" s="150"/>
      <c r="U56" s="150"/>
      <c r="V56" s="150"/>
      <c r="W56" s="150"/>
      <c r="X56" s="150"/>
      <c r="Y56" s="150"/>
      <c r="Z56" s="150"/>
      <c r="AA56" s="150"/>
      <c r="AB56" s="150"/>
      <c r="AC56" s="150"/>
      <c r="AD56" s="150"/>
      <c r="AE56" s="150"/>
      <c r="AF56" s="150"/>
      <c r="AG56" s="150"/>
      <c r="AH56" s="150"/>
      <c r="AI56" s="150"/>
      <c r="AJ56" s="150"/>
      <c r="AK56" s="150"/>
      <c r="AL56" s="150"/>
      <c r="AM56" s="150"/>
      <c r="AN56" s="150"/>
      <c r="AO56" s="150"/>
      <c r="AP56" s="150"/>
      <c r="AQ56" s="150"/>
      <c r="AR56" s="150"/>
      <c r="AS56" s="150"/>
      <c r="AT56" s="150"/>
      <c r="AU56" s="150"/>
      <c r="AV56" s="150"/>
      <c r="AW56" s="150"/>
      <c r="AX56" s="150"/>
      <c r="AY56" s="150"/>
      <c r="AZ56" s="150"/>
      <c r="BA56" s="150"/>
      <c r="BB56" s="150"/>
      <c r="BC56" s="150"/>
      <c r="BD56" s="150"/>
      <c r="BE56" s="150"/>
      <c r="BF56" s="150"/>
      <c r="BG56" s="150"/>
      <c r="BH56" s="150"/>
      <c r="BI56" s="150"/>
      <c r="BJ56" s="150"/>
      <c r="BK56" s="150"/>
      <c r="BL56" s="150"/>
      <c r="BM56" s="150"/>
      <c r="BN56" s="150"/>
      <c r="BO56" s="150"/>
      <c r="BP56" s="150"/>
      <c r="BQ56" s="150"/>
      <c r="BR56" s="150"/>
      <c r="BS56" s="150"/>
      <c r="BT56" s="150"/>
      <c r="BU56" s="150"/>
      <c r="BV56" s="150"/>
      <c r="BW56" s="150"/>
      <c r="BX56" s="150"/>
      <c r="BY56" s="150"/>
      <c r="BZ56" s="150"/>
      <c r="CA56" s="150"/>
      <c r="CB56" s="150"/>
      <c r="CC56" s="150"/>
      <c r="CD56" s="150"/>
      <c r="CE56" s="150"/>
      <c r="CF56" s="150"/>
      <c r="CG56" s="150"/>
      <c r="CH56" s="150"/>
      <c r="CI56" s="150"/>
      <c r="CJ56" s="150"/>
      <c r="CK56" s="150"/>
      <c r="CL56" s="150"/>
      <c r="CM56" s="150"/>
      <c r="CN56" s="150"/>
      <c r="CO56" s="150"/>
      <c r="CP56" s="150"/>
      <c r="CQ56" s="150"/>
      <c r="CR56" s="150"/>
      <c r="CS56" s="150"/>
      <c r="CT56" s="150"/>
      <c r="CU56" s="150"/>
      <c r="CV56" s="150"/>
      <c r="CW56" s="150"/>
      <c r="CX56" s="150"/>
      <c r="CY56" s="150"/>
      <c r="CZ56" s="150"/>
      <c r="DA56" s="150"/>
      <c r="DB56" s="150"/>
    </row>
    <row r="57" spans="2:106" s="152" customFormat="1">
      <c r="B57" s="151"/>
      <c r="C57" s="163" t="s">
        <v>227</v>
      </c>
      <c r="E57" s="163" t="s">
        <v>227</v>
      </c>
      <c r="F57" s="165" t="s">
        <v>227</v>
      </c>
      <c r="H57" s="150"/>
      <c r="I57" s="150"/>
      <c r="J57" s="150"/>
      <c r="K57" s="150"/>
      <c r="L57" s="150"/>
      <c r="M57" s="150"/>
      <c r="N57" s="150"/>
      <c r="O57" s="150"/>
      <c r="P57" s="150"/>
      <c r="Q57" s="150"/>
      <c r="R57" s="150"/>
      <c r="S57" s="150"/>
      <c r="T57" s="150"/>
      <c r="U57" s="150"/>
      <c r="V57" s="150"/>
      <c r="W57" s="150"/>
      <c r="X57" s="150"/>
      <c r="Y57" s="150"/>
      <c r="Z57" s="150"/>
      <c r="AA57" s="150"/>
      <c r="AB57" s="150"/>
      <c r="AC57" s="150"/>
      <c r="AD57" s="150"/>
      <c r="AE57" s="150"/>
      <c r="AF57" s="150"/>
      <c r="AG57" s="150"/>
      <c r="AH57" s="150"/>
      <c r="AI57" s="150"/>
      <c r="AJ57" s="150"/>
      <c r="AK57" s="150"/>
      <c r="AL57" s="150"/>
      <c r="AM57" s="150"/>
      <c r="AN57" s="150"/>
      <c r="AO57" s="150"/>
      <c r="AP57" s="150"/>
      <c r="AQ57" s="150"/>
      <c r="AR57" s="150"/>
      <c r="AS57" s="150"/>
      <c r="AT57" s="150"/>
      <c r="AU57" s="150"/>
      <c r="AV57" s="150"/>
      <c r="AW57" s="150"/>
      <c r="AX57" s="150"/>
      <c r="AY57" s="150"/>
      <c r="AZ57" s="150"/>
      <c r="BA57" s="150"/>
      <c r="BB57" s="150"/>
      <c r="BC57" s="150"/>
      <c r="BD57" s="150"/>
      <c r="BE57" s="150"/>
      <c r="BF57" s="150"/>
      <c r="BG57" s="150"/>
      <c r="BH57" s="150"/>
      <c r="BI57" s="150"/>
      <c r="BJ57" s="150"/>
      <c r="BK57" s="150"/>
      <c r="BL57" s="150"/>
      <c r="BM57" s="150"/>
      <c r="BN57" s="150"/>
      <c r="BO57" s="150"/>
      <c r="BP57" s="150"/>
      <c r="BQ57" s="150"/>
      <c r="BR57" s="150"/>
      <c r="BS57" s="150"/>
      <c r="BT57" s="150"/>
      <c r="BU57" s="150"/>
      <c r="BV57" s="150"/>
      <c r="BW57" s="150"/>
      <c r="BX57" s="150"/>
      <c r="BY57" s="150"/>
      <c r="BZ57" s="150"/>
      <c r="CA57" s="150"/>
      <c r="CB57" s="150"/>
      <c r="CC57" s="150"/>
      <c r="CD57" s="150"/>
      <c r="CE57" s="150"/>
      <c r="CF57" s="150"/>
      <c r="CG57" s="150"/>
      <c r="CH57" s="150"/>
      <c r="CI57" s="150"/>
      <c r="CJ57" s="150"/>
      <c r="CK57" s="150"/>
      <c r="CL57" s="150"/>
      <c r="CM57" s="150"/>
      <c r="CN57" s="150"/>
      <c r="CO57" s="150"/>
      <c r="CP57" s="150"/>
      <c r="CQ57" s="150"/>
      <c r="CR57" s="150"/>
      <c r="CS57" s="150"/>
      <c r="CT57" s="150"/>
      <c r="CU57" s="150"/>
      <c r="CV57" s="150"/>
      <c r="CW57" s="150"/>
      <c r="CX57" s="150"/>
      <c r="CY57" s="150"/>
      <c r="CZ57" s="150"/>
      <c r="DA57" s="150"/>
      <c r="DB57" s="150"/>
    </row>
    <row r="58" spans="2:106" s="152" customFormat="1">
      <c r="B58" s="151"/>
      <c r="C58" s="163" t="s">
        <v>227</v>
      </c>
      <c r="E58" s="163" t="s">
        <v>227</v>
      </c>
      <c r="F58" s="165" t="s">
        <v>227</v>
      </c>
      <c r="H58" s="150"/>
      <c r="I58" s="150"/>
      <c r="J58" s="150"/>
      <c r="K58" s="150"/>
      <c r="L58" s="150"/>
      <c r="M58" s="150"/>
      <c r="N58" s="150"/>
      <c r="O58" s="150"/>
      <c r="P58" s="150"/>
      <c r="Q58" s="150"/>
      <c r="R58" s="150"/>
      <c r="S58" s="150"/>
      <c r="T58" s="150"/>
      <c r="U58" s="150"/>
      <c r="V58" s="150"/>
      <c r="W58" s="150"/>
      <c r="X58" s="150"/>
      <c r="Y58" s="150"/>
      <c r="Z58" s="150"/>
      <c r="AA58" s="150"/>
      <c r="AB58" s="150"/>
      <c r="AC58" s="150"/>
      <c r="AD58" s="150"/>
      <c r="AE58" s="150"/>
      <c r="AF58" s="150"/>
      <c r="AG58" s="150"/>
      <c r="AH58" s="150"/>
      <c r="AI58" s="150"/>
      <c r="AJ58" s="150"/>
      <c r="AK58" s="150"/>
      <c r="AL58" s="150"/>
      <c r="AM58" s="150"/>
      <c r="AN58" s="150"/>
      <c r="AO58" s="150"/>
      <c r="AP58" s="150"/>
      <c r="AQ58" s="150"/>
      <c r="AR58" s="150"/>
      <c r="AS58" s="150"/>
      <c r="AT58" s="150"/>
      <c r="AU58" s="150"/>
      <c r="AV58" s="150"/>
      <c r="AW58" s="150"/>
      <c r="AX58" s="150"/>
      <c r="AY58" s="150"/>
      <c r="AZ58" s="150"/>
      <c r="BA58" s="150"/>
      <c r="BB58" s="150"/>
      <c r="BC58" s="150"/>
      <c r="BD58" s="150"/>
      <c r="BE58" s="150"/>
      <c r="BF58" s="150"/>
      <c r="BG58" s="150"/>
      <c r="BH58" s="150"/>
      <c r="BI58" s="150"/>
      <c r="BJ58" s="150"/>
      <c r="BK58" s="150"/>
      <c r="BL58" s="150"/>
      <c r="BM58" s="150"/>
      <c r="BN58" s="150"/>
      <c r="BO58" s="150"/>
      <c r="BP58" s="150"/>
      <c r="BQ58" s="150"/>
      <c r="BR58" s="150"/>
      <c r="BS58" s="150"/>
      <c r="BT58" s="150"/>
      <c r="BU58" s="150"/>
      <c r="BV58" s="150"/>
      <c r="BW58" s="150"/>
      <c r="BX58" s="150"/>
      <c r="BY58" s="150"/>
      <c r="BZ58" s="150"/>
      <c r="CA58" s="150"/>
      <c r="CB58" s="150"/>
      <c r="CC58" s="150"/>
      <c r="CD58" s="150"/>
      <c r="CE58" s="150"/>
      <c r="CF58" s="150"/>
      <c r="CG58" s="150"/>
      <c r="CH58" s="150"/>
      <c r="CI58" s="150"/>
      <c r="CJ58" s="150"/>
      <c r="CK58" s="150"/>
      <c r="CL58" s="150"/>
      <c r="CM58" s="150"/>
      <c r="CN58" s="150"/>
      <c r="CO58" s="150"/>
      <c r="CP58" s="150"/>
      <c r="CQ58" s="150"/>
      <c r="CR58" s="150"/>
      <c r="CS58" s="150"/>
      <c r="CT58" s="150"/>
      <c r="CU58" s="150"/>
      <c r="CV58" s="150"/>
      <c r="CW58" s="150"/>
      <c r="CX58" s="150"/>
      <c r="CY58" s="150"/>
      <c r="CZ58" s="150"/>
      <c r="DA58" s="150"/>
      <c r="DB58" s="150"/>
    </row>
    <row r="59" spans="2:106" s="152" customFormat="1">
      <c r="B59" s="151"/>
      <c r="C59" s="163" t="s">
        <v>227</v>
      </c>
      <c r="E59" s="163" t="s">
        <v>227</v>
      </c>
      <c r="F59" s="165" t="s">
        <v>227</v>
      </c>
      <c r="H59" s="150"/>
      <c r="I59" s="150"/>
      <c r="J59" s="150"/>
      <c r="K59" s="150"/>
      <c r="L59" s="150"/>
      <c r="M59" s="150"/>
      <c r="N59" s="150"/>
      <c r="O59" s="150"/>
      <c r="P59" s="150"/>
      <c r="Q59" s="150"/>
      <c r="R59" s="150"/>
      <c r="S59" s="150"/>
      <c r="T59" s="150"/>
      <c r="U59" s="150"/>
      <c r="V59" s="150"/>
      <c r="W59" s="150"/>
      <c r="X59" s="150"/>
      <c r="Y59" s="150"/>
      <c r="Z59" s="150"/>
      <c r="AA59" s="150"/>
      <c r="AB59" s="150"/>
      <c r="AC59" s="150"/>
      <c r="AD59" s="150"/>
      <c r="AE59" s="150"/>
      <c r="AF59" s="150"/>
      <c r="AG59" s="150"/>
      <c r="AH59" s="150"/>
      <c r="AI59" s="150"/>
      <c r="AJ59" s="150"/>
      <c r="AK59" s="150"/>
      <c r="AL59" s="150"/>
      <c r="AM59" s="150"/>
      <c r="AN59" s="150"/>
      <c r="AO59" s="150"/>
      <c r="AP59" s="150"/>
      <c r="AQ59" s="150"/>
      <c r="AR59" s="150"/>
      <c r="AS59" s="150"/>
      <c r="AT59" s="150"/>
      <c r="AU59" s="150"/>
      <c r="AV59" s="150"/>
      <c r="AW59" s="150"/>
      <c r="AX59" s="150"/>
      <c r="AY59" s="150"/>
      <c r="AZ59" s="150"/>
      <c r="BA59" s="150"/>
      <c r="BB59" s="150"/>
      <c r="BC59" s="150"/>
      <c r="BD59" s="150"/>
      <c r="BE59" s="150"/>
      <c r="BF59" s="150"/>
      <c r="BG59" s="150"/>
      <c r="BH59" s="150"/>
      <c r="BI59" s="150"/>
      <c r="BJ59" s="150"/>
      <c r="BK59" s="150"/>
      <c r="BL59" s="150"/>
      <c r="BM59" s="150"/>
      <c r="BN59" s="150"/>
      <c r="BO59" s="150"/>
      <c r="BP59" s="150"/>
      <c r="BQ59" s="150"/>
      <c r="BR59" s="150"/>
      <c r="BS59" s="150"/>
      <c r="BT59" s="150"/>
      <c r="BU59" s="150"/>
      <c r="BV59" s="150"/>
      <c r="BW59" s="150"/>
      <c r="BX59" s="150"/>
      <c r="BY59" s="150"/>
      <c r="BZ59" s="150"/>
      <c r="CA59" s="150"/>
      <c r="CB59" s="150"/>
      <c r="CC59" s="150"/>
      <c r="CD59" s="150"/>
      <c r="CE59" s="150"/>
      <c r="CF59" s="150"/>
      <c r="CG59" s="150"/>
      <c r="CH59" s="150"/>
      <c r="CI59" s="150"/>
      <c r="CJ59" s="150"/>
      <c r="CK59" s="150"/>
      <c r="CL59" s="150"/>
      <c r="CM59" s="150"/>
      <c r="CN59" s="150"/>
      <c r="CO59" s="150"/>
      <c r="CP59" s="150"/>
      <c r="CQ59" s="150"/>
      <c r="CR59" s="150"/>
      <c r="CS59" s="150"/>
      <c r="CT59" s="150"/>
      <c r="CU59" s="150"/>
      <c r="CV59" s="150"/>
      <c r="CW59" s="150"/>
      <c r="CX59" s="150"/>
      <c r="CY59" s="150"/>
      <c r="CZ59" s="150"/>
      <c r="DA59" s="150"/>
      <c r="DB59" s="150"/>
    </row>
    <row r="60" spans="2:106" s="152" customFormat="1">
      <c r="B60" s="151"/>
      <c r="C60" s="163" t="s">
        <v>227</v>
      </c>
      <c r="E60" s="163" t="s">
        <v>227</v>
      </c>
      <c r="F60" s="165" t="s">
        <v>227</v>
      </c>
      <c r="H60" s="150"/>
      <c r="I60" s="150"/>
      <c r="J60" s="150"/>
      <c r="K60" s="150"/>
      <c r="L60" s="150"/>
      <c r="M60" s="150"/>
      <c r="N60" s="150"/>
      <c r="O60" s="150"/>
      <c r="P60" s="150"/>
      <c r="Q60" s="150"/>
      <c r="R60" s="150"/>
      <c r="S60" s="150"/>
      <c r="T60" s="150"/>
      <c r="U60" s="150"/>
      <c r="V60" s="150"/>
      <c r="W60" s="150"/>
      <c r="X60" s="150"/>
      <c r="Y60" s="150"/>
      <c r="Z60" s="150"/>
      <c r="AA60" s="150"/>
      <c r="AB60" s="150"/>
      <c r="AC60" s="150"/>
      <c r="AD60" s="150"/>
      <c r="AE60" s="150"/>
      <c r="AF60" s="150"/>
      <c r="AG60" s="150"/>
      <c r="AH60" s="150"/>
      <c r="AI60" s="150"/>
      <c r="AJ60" s="150"/>
      <c r="AK60" s="150"/>
      <c r="AL60" s="150"/>
      <c r="AM60" s="150"/>
      <c r="AN60" s="150"/>
      <c r="AO60" s="150"/>
      <c r="AP60" s="150"/>
      <c r="AQ60" s="150"/>
      <c r="AR60" s="150"/>
      <c r="AS60" s="150"/>
      <c r="AT60" s="150"/>
      <c r="AU60" s="150"/>
      <c r="AV60" s="150"/>
      <c r="AW60" s="150"/>
      <c r="AX60" s="150"/>
      <c r="AY60" s="150"/>
      <c r="AZ60" s="150"/>
      <c r="BA60" s="150"/>
      <c r="BB60" s="150"/>
      <c r="BC60" s="150"/>
      <c r="BD60" s="150"/>
      <c r="BE60" s="150"/>
      <c r="BF60" s="150"/>
      <c r="BG60" s="150"/>
      <c r="BH60" s="150"/>
      <c r="BI60" s="150"/>
      <c r="BJ60" s="150"/>
      <c r="BK60" s="150"/>
      <c r="BL60" s="150"/>
      <c r="BM60" s="150"/>
      <c r="BN60" s="150"/>
      <c r="BO60" s="150"/>
      <c r="BP60" s="150"/>
      <c r="BQ60" s="150"/>
      <c r="BR60" s="150"/>
      <c r="BS60" s="150"/>
      <c r="BT60" s="150"/>
      <c r="BU60" s="150"/>
      <c r="BV60" s="150"/>
      <c r="BW60" s="150"/>
      <c r="BX60" s="150"/>
      <c r="BY60" s="150"/>
      <c r="BZ60" s="150"/>
      <c r="CA60" s="150"/>
      <c r="CB60" s="150"/>
      <c r="CC60" s="150"/>
      <c r="CD60" s="150"/>
      <c r="CE60" s="150"/>
      <c r="CF60" s="150"/>
      <c r="CG60" s="150"/>
      <c r="CH60" s="150"/>
      <c r="CI60" s="150"/>
      <c r="CJ60" s="150"/>
      <c r="CK60" s="150"/>
      <c r="CL60" s="150"/>
      <c r="CM60" s="150"/>
      <c r="CN60" s="150"/>
      <c r="CO60" s="150"/>
      <c r="CP60" s="150"/>
      <c r="CQ60" s="150"/>
      <c r="CR60" s="150"/>
      <c r="CS60" s="150"/>
      <c r="CT60" s="150"/>
      <c r="CU60" s="150"/>
      <c r="CV60" s="150"/>
      <c r="CW60" s="150"/>
      <c r="CX60" s="150"/>
      <c r="CY60" s="150"/>
      <c r="CZ60" s="150"/>
      <c r="DA60" s="150"/>
      <c r="DB60" s="150"/>
    </row>
    <row r="61" spans="2:106" s="152" customFormat="1">
      <c r="B61" s="151"/>
      <c r="C61" s="163" t="s">
        <v>227</v>
      </c>
      <c r="E61" s="163" t="s">
        <v>227</v>
      </c>
      <c r="F61" s="165" t="s">
        <v>227</v>
      </c>
      <c r="H61" s="150"/>
      <c r="I61" s="150"/>
      <c r="J61" s="150"/>
      <c r="K61" s="150"/>
      <c r="L61" s="150"/>
      <c r="M61" s="150"/>
      <c r="N61" s="150"/>
      <c r="O61" s="150"/>
      <c r="P61" s="150"/>
      <c r="Q61" s="150"/>
      <c r="R61" s="150"/>
      <c r="S61" s="150"/>
      <c r="T61" s="150"/>
      <c r="U61" s="150"/>
      <c r="V61" s="150"/>
      <c r="W61" s="150"/>
      <c r="X61" s="150"/>
      <c r="Y61" s="150"/>
      <c r="Z61" s="150"/>
      <c r="AA61" s="150"/>
      <c r="AB61" s="150"/>
      <c r="AC61" s="150"/>
      <c r="AD61" s="150"/>
      <c r="AE61" s="150"/>
      <c r="AF61" s="150"/>
      <c r="AG61" s="150"/>
      <c r="AH61" s="150"/>
      <c r="AI61" s="150"/>
      <c r="AJ61" s="150"/>
      <c r="AK61" s="150"/>
      <c r="AL61" s="150"/>
      <c r="AM61" s="150"/>
      <c r="AN61" s="150"/>
      <c r="AO61" s="150"/>
      <c r="AP61" s="150"/>
      <c r="AQ61" s="150"/>
      <c r="AR61" s="150"/>
      <c r="AS61" s="150"/>
      <c r="AT61" s="150"/>
      <c r="AU61" s="150"/>
      <c r="AV61" s="150"/>
      <c r="AW61" s="150"/>
      <c r="AX61" s="150"/>
      <c r="AY61" s="150"/>
      <c r="AZ61" s="150"/>
      <c r="BA61" s="150"/>
      <c r="BB61" s="150"/>
      <c r="BC61" s="150"/>
      <c r="BD61" s="150"/>
      <c r="BE61" s="150"/>
      <c r="BF61" s="150"/>
      <c r="BG61" s="150"/>
      <c r="BH61" s="150"/>
      <c r="BI61" s="150"/>
      <c r="BJ61" s="150"/>
      <c r="BK61" s="150"/>
      <c r="BL61" s="150"/>
      <c r="BM61" s="150"/>
      <c r="BN61" s="150"/>
      <c r="BO61" s="150"/>
      <c r="BP61" s="150"/>
      <c r="BQ61" s="150"/>
      <c r="BR61" s="150"/>
      <c r="BS61" s="150"/>
      <c r="BT61" s="150"/>
      <c r="BU61" s="150"/>
      <c r="BV61" s="150"/>
      <c r="BW61" s="150"/>
      <c r="BX61" s="150"/>
      <c r="BY61" s="150"/>
      <c r="BZ61" s="150"/>
      <c r="CA61" s="150"/>
      <c r="CB61" s="150"/>
      <c r="CC61" s="150"/>
      <c r="CD61" s="150"/>
      <c r="CE61" s="150"/>
      <c r="CF61" s="150"/>
      <c r="CG61" s="150"/>
      <c r="CH61" s="150"/>
      <c r="CI61" s="150"/>
      <c r="CJ61" s="150"/>
      <c r="CK61" s="150"/>
      <c r="CL61" s="150"/>
      <c r="CM61" s="150"/>
      <c r="CN61" s="150"/>
      <c r="CO61" s="150"/>
      <c r="CP61" s="150"/>
      <c r="CQ61" s="150"/>
      <c r="CR61" s="150"/>
      <c r="CS61" s="150"/>
      <c r="CT61" s="150"/>
      <c r="CU61" s="150"/>
      <c r="CV61" s="150"/>
      <c r="CW61" s="150"/>
      <c r="CX61" s="150"/>
      <c r="CY61" s="150"/>
      <c r="CZ61" s="150"/>
      <c r="DA61" s="150"/>
      <c r="DB61" s="150"/>
    </row>
    <row r="62" spans="2:106" s="152" customFormat="1">
      <c r="B62" s="151"/>
      <c r="C62" s="163" t="s">
        <v>227</v>
      </c>
      <c r="E62" s="163" t="s">
        <v>227</v>
      </c>
      <c r="F62" s="165" t="s">
        <v>227</v>
      </c>
      <c r="H62" s="150"/>
      <c r="I62" s="150"/>
      <c r="J62" s="150"/>
      <c r="K62" s="150"/>
      <c r="L62" s="150"/>
      <c r="M62" s="150"/>
      <c r="N62" s="150"/>
      <c r="O62" s="150"/>
      <c r="P62" s="150"/>
      <c r="Q62" s="150"/>
      <c r="R62" s="150"/>
      <c r="S62" s="150"/>
      <c r="T62" s="150"/>
      <c r="U62" s="150"/>
      <c r="V62" s="150"/>
      <c r="W62" s="150"/>
      <c r="X62" s="150"/>
      <c r="Y62" s="150"/>
      <c r="Z62" s="150"/>
      <c r="AA62" s="150"/>
      <c r="AB62" s="150"/>
      <c r="AC62" s="150"/>
      <c r="AD62" s="150"/>
      <c r="AE62" s="150"/>
      <c r="AF62" s="150"/>
      <c r="AG62" s="150"/>
      <c r="AH62" s="150"/>
      <c r="AI62" s="150"/>
      <c r="AJ62" s="150"/>
      <c r="AK62" s="150"/>
      <c r="AL62" s="150"/>
      <c r="AM62" s="150"/>
      <c r="AN62" s="150"/>
      <c r="AO62" s="150"/>
      <c r="AP62" s="150"/>
      <c r="AQ62" s="150"/>
      <c r="AR62" s="150"/>
      <c r="AS62" s="150"/>
      <c r="AT62" s="150"/>
      <c r="AU62" s="150"/>
      <c r="AV62" s="150"/>
      <c r="AW62" s="150"/>
      <c r="AX62" s="150"/>
      <c r="AY62" s="150"/>
      <c r="AZ62" s="150"/>
      <c r="BA62" s="150"/>
      <c r="BB62" s="150"/>
      <c r="BC62" s="150"/>
      <c r="BD62" s="150"/>
      <c r="BE62" s="150"/>
      <c r="BF62" s="150"/>
      <c r="BG62" s="150"/>
      <c r="BH62" s="150"/>
      <c r="BI62" s="150"/>
      <c r="BJ62" s="150"/>
      <c r="BK62" s="150"/>
      <c r="BL62" s="150"/>
      <c r="BM62" s="150"/>
      <c r="BN62" s="150"/>
      <c r="BO62" s="150"/>
      <c r="BP62" s="150"/>
      <c r="BQ62" s="150"/>
      <c r="BR62" s="150"/>
      <c r="BS62" s="150"/>
      <c r="BT62" s="150"/>
      <c r="BU62" s="150"/>
      <c r="BV62" s="150"/>
      <c r="BW62" s="150"/>
      <c r="BX62" s="150"/>
      <c r="BY62" s="150"/>
      <c r="BZ62" s="150"/>
      <c r="CA62" s="150"/>
      <c r="CB62" s="150"/>
      <c r="CC62" s="150"/>
      <c r="CD62" s="150"/>
      <c r="CE62" s="150"/>
      <c r="CF62" s="150"/>
      <c r="CG62" s="150"/>
      <c r="CH62" s="150"/>
      <c r="CI62" s="150"/>
      <c r="CJ62" s="150"/>
      <c r="CK62" s="150"/>
      <c r="CL62" s="150"/>
      <c r="CM62" s="150"/>
      <c r="CN62" s="150"/>
      <c r="CO62" s="150"/>
      <c r="CP62" s="150"/>
      <c r="CQ62" s="150"/>
      <c r="CR62" s="150"/>
      <c r="CS62" s="150"/>
      <c r="CT62" s="150"/>
      <c r="CU62" s="150"/>
      <c r="CV62" s="150"/>
      <c r="CW62" s="150"/>
      <c r="CX62" s="150"/>
      <c r="CY62" s="150"/>
      <c r="CZ62" s="150"/>
      <c r="DA62" s="150"/>
      <c r="DB62" s="150"/>
    </row>
    <row r="63" spans="2:106" s="152" customFormat="1">
      <c r="B63" s="151"/>
      <c r="C63" s="163" t="s">
        <v>227</v>
      </c>
      <c r="E63" s="163" t="s">
        <v>227</v>
      </c>
      <c r="F63" s="165" t="s">
        <v>227</v>
      </c>
      <c r="H63" s="150"/>
      <c r="I63" s="150"/>
      <c r="J63" s="150"/>
      <c r="K63" s="150"/>
      <c r="L63" s="150"/>
      <c r="M63" s="150"/>
      <c r="N63" s="150"/>
      <c r="O63" s="150"/>
      <c r="P63" s="150"/>
      <c r="Q63" s="150"/>
      <c r="R63" s="150"/>
      <c r="S63" s="150"/>
      <c r="T63" s="150"/>
      <c r="U63" s="150"/>
      <c r="V63" s="150"/>
      <c r="W63" s="150"/>
      <c r="X63" s="150"/>
      <c r="Y63" s="150"/>
      <c r="Z63" s="150"/>
      <c r="AA63" s="150"/>
      <c r="AB63" s="150"/>
      <c r="AC63" s="150"/>
      <c r="AD63" s="150"/>
      <c r="AE63" s="150"/>
      <c r="AF63" s="150"/>
      <c r="AG63" s="150"/>
      <c r="AH63" s="150"/>
      <c r="AI63" s="150"/>
      <c r="AJ63" s="150"/>
      <c r="AK63" s="150"/>
      <c r="AL63" s="150"/>
      <c r="AM63" s="150"/>
      <c r="AN63" s="150"/>
      <c r="AO63" s="150"/>
      <c r="AP63" s="150"/>
      <c r="AQ63" s="150"/>
      <c r="AR63" s="150"/>
      <c r="AS63" s="150"/>
      <c r="AT63" s="150"/>
      <c r="AU63" s="150"/>
      <c r="AV63" s="150"/>
      <c r="AW63" s="150"/>
      <c r="AX63" s="150"/>
      <c r="AY63" s="150"/>
      <c r="AZ63" s="150"/>
      <c r="BA63" s="150"/>
      <c r="BB63" s="150"/>
      <c r="BC63" s="150"/>
      <c r="BD63" s="150"/>
      <c r="BE63" s="150"/>
      <c r="BF63" s="150"/>
      <c r="BG63" s="150"/>
      <c r="BH63" s="150"/>
      <c r="BI63" s="150"/>
      <c r="BJ63" s="150"/>
      <c r="BK63" s="150"/>
      <c r="BL63" s="150"/>
      <c r="BM63" s="150"/>
      <c r="BN63" s="150"/>
      <c r="BO63" s="150"/>
      <c r="BP63" s="150"/>
      <c r="BQ63" s="150"/>
      <c r="BR63" s="150"/>
      <c r="BS63" s="150"/>
      <c r="BT63" s="150"/>
      <c r="BU63" s="150"/>
      <c r="BV63" s="150"/>
      <c r="BW63" s="150"/>
      <c r="BX63" s="150"/>
      <c r="BY63" s="150"/>
      <c r="BZ63" s="150"/>
      <c r="CA63" s="150"/>
      <c r="CB63" s="150"/>
      <c r="CC63" s="150"/>
      <c r="CD63" s="150"/>
      <c r="CE63" s="150"/>
      <c r="CF63" s="150"/>
      <c r="CG63" s="150"/>
      <c r="CH63" s="150"/>
      <c r="CI63" s="150"/>
      <c r="CJ63" s="150"/>
      <c r="CK63" s="150"/>
      <c r="CL63" s="150"/>
      <c r="CM63" s="150"/>
      <c r="CN63" s="150"/>
      <c r="CO63" s="150"/>
      <c r="CP63" s="150"/>
      <c r="CQ63" s="150"/>
      <c r="CR63" s="150"/>
      <c r="CS63" s="150"/>
      <c r="CT63" s="150"/>
      <c r="CU63" s="150"/>
      <c r="CV63" s="150"/>
      <c r="CW63" s="150"/>
      <c r="CX63" s="150"/>
      <c r="CY63" s="150"/>
      <c r="CZ63" s="150"/>
      <c r="DA63" s="150"/>
      <c r="DB63" s="150"/>
    </row>
    <row r="64" spans="2:106" s="152" customFormat="1">
      <c r="B64" s="151"/>
      <c r="C64" s="163" t="s">
        <v>227</v>
      </c>
      <c r="E64" s="163" t="s">
        <v>227</v>
      </c>
      <c r="F64" s="165" t="s">
        <v>227</v>
      </c>
      <c r="H64" s="150"/>
      <c r="I64" s="150"/>
      <c r="J64" s="150"/>
      <c r="K64" s="150"/>
      <c r="L64" s="150"/>
      <c r="M64" s="150"/>
      <c r="N64" s="150"/>
      <c r="O64" s="150"/>
      <c r="P64" s="150"/>
      <c r="Q64" s="150"/>
      <c r="R64" s="150"/>
      <c r="S64" s="150"/>
      <c r="T64" s="150"/>
      <c r="U64" s="150"/>
      <c r="V64" s="150"/>
      <c r="W64" s="150"/>
      <c r="X64" s="150"/>
      <c r="Y64" s="150"/>
      <c r="Z64" s="150"/>
      <c r="AA64" s="150"/>
      <c r="AB64" s="150"/>
      <c r="AC64" s="150"/>
      <c r="AD64" s="150"/>
      <c r="AE64" s="150"/>
      <c r="AF64" s="150"/>
      <c r="AG64" s="150"/>
      <c r="AH64" s="150"/>
      <c r="AI64" s="150"/>
      <c r="AJ64" s="150"/>
      <c r="AK64" s="150"/>
      <c r="AL64" s="150"/>
      <c r="AM64" s="150"/>
      <c r="AN64" s="150"/>
      <c r="AO64" s="150"/>
      <c r="AP64" s="150"/>
      <c r="AQ64" s="150"/>
      <c r="AR64" s="150"/>
      <c r="AS64" s="150"/>
      <c r="AT64" s="150"/>
      <c r="AU64" s="150"/>
      <c r="AV64" s="150"/>
      <c r="AW64" s="150"/>
      <c r="AX64" s="150"/>
      <c r="AY64" s="150"/>
      <c r="AZ64" s="150"/>
      <c r="BA64" s="150"/>
      <c r="BB64" s="150"/>
      <c r="BC64" s="150"/>
      <c r="BD64" s="150"/>
      <c r="BE64" s="150"/>
      <c r="BF64" s="150"/>
      <c r="BG64" s="150"/>
      <c r="BH64" s="150"/>
      <c r="BI64" s="150"/>
      <c r="BJ64" s="150"/>
      <c r="BK64" s="150"/>
      <c r="BL64" s="150"/>
      <c r="BM64" s="150"/>
      <c r="BN64" s="150"/>
      <c r="BO64" s="150"/>
      <c r="BP64" s="150"/>
      <c r="BQ64" s="150"/>
      <c r="BR64" s="150"/>
      <c r="BS64" s="150"/>
      <c r="BT64" s="150"/>
      <c r="BU64" s="150"/>
      <c r="BV64" s="150"/>
      <c r="BW64" s="150"/>
      <c r="BX64" s="150"/>
      <c r="BY64" s="150"/>
      <c r="BZ64" s="150"/>
      <c r="CA64" s="150"/>
      <c r="CB64" s="150"/>
      <c r="CC64" s="150"/>
      <c r="CD64" s="150"/>
      <c r="CE64" s="150"/>
      <c r="CF64" s="150"/>
      <c r="CG64" s="150"/>
      <c r="CH64" s="150"/>
      <c r="CI64" s="150"/>
      <c r="CJ64" s="150"/>
      <c r="CK64" s="150"/>
      <c r="CL64" s="150"/>
      <c r="CM64" s="150"/>
      <c r="CN64" s="150"/>
      <c r="CO64" s="150"/>
      <c r="CP64" s="150"/>
      <c r="CQ64" s="150"/>
      <c r="CR64" s="150"/>
      <c r="CS64" s="150"/>
      <c r="CT64" s="150"/>
      <c r="CU64" s="150"/>
      <c r="CV64" s="150"/>
      <c r="CW64" s="150"/>
      <c r="CX64" s="150"/>
      <c r="CY64" s="150"/>
      <c r="CZ64" s="150"/>
      <c r="DA64" s="150"/>
      <c r="DB64" s="150"/>
    </row>
    <row r="65" spans="2:106" s="152" customFormat="1">
      <c r="B65" s="151"/>
      <c r="C65" s="163" t="s">
        <v>227</v>
      </c>
      <c r="E65" s="163" t="s">
        <v>227</v>
      </c>
      <c r="F65" s="165" t="s">
        <v>227</v>
      </c>
      <c r="H65" s="150"/>
      <c r="I65" s="150"/>
      <c r="J65" s="150"/>
      <c r="K65" s="150"/>
      <c r="L65" s="150"/>
      <c r="M65" s="150"/>
      <c r="N65" s="150"/>
      <c r="O65" s="150"/>
      <c r="P65" s="150"/>
      <c r="Q65" s="150"/>
      <c r="R65" s="150"/>
      <c r="S65" s="150"/>
      <c r="T65" s="150"/>
      <c r="U65" s="150"/>
      <c r="V65" s="150"/>
      <c r="W65" s="150"/>
      <c r="X65" s="150"/>
      <c r="Y65" s="150"/>
      <c r="Z65" s="150"/>
      <c r="AA65" s="150"/>
      <c r="AB65" s="150"/>
      <c r="AC65" s="150"/>
      <c r="AD65" s="150"/>
      <c r="AE65" s="150"/>
      <c r="AF65" s="150"/>
      <c r="AG65" s="150"/>
      <c r="AH65" s="150"/>
      <c r="AI65" s="150"/>
      <c r="AJ65" s="150"/>
      <c r="AK65" s="150"/>
      <c r="AL65" s="150"/>
      <c r="AM65" s="150"/>
      <c r="AN65" s="150"/>
      <c r="AO65" s="150"/>
      <c r="AP65" s="150"/>
      <c r="AQ65" s="150"/>
      <c r="AR65" s="150"/>
      <c r="AS65" s="150"/>
      <c r="AT65" s="150"/>
      <c r="AU65" s="150"/>
      <c r="AV65" s="150"/>
      <c r="AW65" s="150"/>
      <c r="AX65" s="150"/>
      <c r="AY65" s="150"/>
      <c r="AZ65" s="150"/>
      <c r="BA65" s="150"/>
      <c r="BB65" s="150"/>
      <c r="BC65" s="150"/>
      <c r="BD65" s="150"/>
      <c r="BE65" s="150"/>
      <c r="BF65" s="150"/>
      <c r="BG65" s="150"/>
      <c r="BH65" s="150"/>
      <c r="BI65" s="150"/>
      <c r="BJ65" s="150"/>
      <c r="BK65" s="150"/>
      <c r="BL65" s="150"/>
      <c r="BM65" s="150"/>
      <c r="BN65" s="150"/>
      <c r="BO65" s="150"/>
      <c r="BP65" s="150"/>
      <c r="BQ65" s="150"/>
      <c r="BR65" s="150"/>
      <c r="BS65" s="150"/>
      <c r="BT65" s="150"/>
      <c r="BU65" s="150"/>
      <c r="BV65" s="150"/>
      <c r="BW65" s="150"/>
      <c r="BX65" s="150"/>
      <c r="BY65" s="150"/>
      <c r="BZ65" s="150"/>
      <c r="CA65" s="150"/>
      <c r="CB65" s="150"/>
      <c r="CC65" s="150"/>
      <c r="CD65" s="150"/>
      <c r="CE65" s="150"/>
      <c r="CF65" s="150"/>
      <c r="CG65" s="150"/>
      <c r="CH65" s="150"/>
      <c r="CI65" s="150"/>
      <c r="CJ65" s="150"/>
      <c r="CK65" s="150"/>
      <c r="CL65" s="150"/>
      <c r="CM65" s="150"/>
      <c r="CN65" s="150"/>
      <c r="CO65" s="150"/>
      <c r="CP65" s="150"/>
      <c r="CQ65" s="150"/>
      <c r="CR65" s="150"/>
      <c r="CS65" s="150"/>
      <c r="CT65" s="150"/>
      <c r="CU65" s="150"/>
      <c r="CV65" s="150"/>
      <c r="CW65" s="150"/>
      <c r="CX65" s="150"/>
      <c r="CY65" s="150"/>
      <c r="CZ65" s="150"/>
      <c r="DA65" s="150"/>
      <c r="DB65" s="150"/>
    </row>
    <row r="66" spans="2:106" s="152" customFormat="1">
      <c r="B66" s="151"/>
      <c r="C66" s="163" t="s">
        <v>227</v>
      </c>
      <c r="E66" s="163" t="s">
        <v>227</v>
      </c>
      <c r="F66" s="165" t="s">
        <v>227</v>
      </c>
      <c r="H66" s="150"/>
      <c r="I66" s="150"/>
      <c r="J66" s="150"/>
      <c r="K66" s="150"/>
      <c r="L66" s="150"/>
      <c r="M66" s="150"/>
      <c r="N66" s="150"/>
      <c r="O66" s="150"/>
      <c r="P66" s="150"/>
      <c r="Q66" s="150"/>
      <c r="R66" s="150"/>
      <c r="S66" s="150"/>
      <c r="T66" s="150"/>
      <c r="U66" s="150"/>
      <c r="V66" s="150"/>
      <c r="W66" s="150"/>
      <c r="X66" s="150"/>
      <c r="Y66" s="150"/>
      <c r="Z66" s="150"/>
      <c r="AA66" s="150"/>
      <c r="AB66" s="150"/>
      <c r="AC66" s="150"/>
      <c r="AD66" s="150"/>
      <c r="AE66" s="150"/>
      <c r="AF66" s="150"/>
      <c r="AG66" s="150"/>
      <c r="AH66" s="150"/>
      <c r="AI66" s="150"/>
      <c r="AJ66" s="150"/>
      <c r="AK66" s="150"/>
      <c r="AL66" s="150"/>
      <c r="AM66" s="150"/>
      <c r="AN66" s="150"/>
      <c r="AO66" s="150"/>
      <c r="AP66" s="150"/>
      <c r="AQ66" s="150"/>
      <c r="AR66" s="150"/>
      <c r="AS66" s="150"/>
      <c r="AT66" s="150"/>
      <c r="AU66" s="150"/>
      <c r="AV66" s="150"/>
      <c r="AW66" s="150"/>
      <c r="AX66" s="150"/>
      <c r="AY66" s="150"/>
      <c r="AZ66" s="150"/>
      <c r="BA66" s="150"/>
      <c r="BB66" s="150"/>
      <c r="BC66" s="150"/>
      <c r="BD66" s="150"/>
      <c r="BE66" s="150"/>
      <c r="BF66" s="150"/>
      <c r="BG66" s="150"/>
      <c r="BH66" s="150"/>
      <c r="BI66" s="150"/>
      <c r="BJ66" s="150"/>
      <c r="BK66" s="150"/>
      <c r="BL66" s="150"/>
      <c r="BM66" s="150"/>
      <c r="BN66" s="150"/>
      <c r="BO66" s="150"/>
      <c r="BP66" s="150"/>
      <c r="BQ66" s="150"/>
      <c r="BR66" s="150"/>
      <c r="BS66" s="150"/>
      <c r="BT66" s="150"/>
      <c r="BU66" s="150"/>
      <c r="BV66" s="150"/>
      <c r="BW66" s="150"/>
      <c r="BX66" s="150"/>
      <c r="BY66" s="150"/>
      <c r="BZ66" s="150"/>
      <c r="CA66" s="150"/>
      <c r="CB66" s="150"/>
      <c r="CC66" s="150"/>
      <c r="CD66" s="150"/>
      <c r="CE66" s="150"/>
      <c r="CF66" s="150"/>
      <c r="CG66" s="150"/>
      <c r="CH66" s="150"/>
      <c r="CI66" s="150"/>
      <c r="CJ66" s="150"/>
      <c r="CK66" s="150"/>
      <c r="CL66" s="150"/>
      <c r="CM66" s="150"/>
      <c r="CN66" s="150"/>
      <c r="CO66" s="150"/>
      <c r="CP66" s="150"/>
      <c r="CQ66" s="150"/>
      <c r="CR66" s="150"/>
      <c r="CS66" s="150"/>
      <c r="CT66" s="150"/>
      <c r="CU66" s="150"/>
      <c r="CV66" s="150"/>
      <c r="CW66" s="150"/>
      <c r="CX66" s="150"/>
      <c r="CY66" s="150"/>
      <c r="CZ66" s="150"/>
      <c r="DA66" s="150"/>
      <c r="DB66" s="150"/>
    </row>
    <row r="67" spans="2:106" s="152" customFormat="1">
      <c r="B67" s="151"/>
      <c r="C67" s="163" t="s">
        <v>227</v>
      </c>
      <c r="E67" s="163" t="s">
        <v>227</v>
      </c>
      <c r="F67" s="165" t="s">
        <v>227</v>
      </c>
      <c r="H67" s="150"/>
      <c r="I67" s="150"/>
      <c r="J67" s="150"/>
      <c r="K67" s="150"/>
      <c r="L67" s="150"/>
      <c r="M67" s="150"/>
      <c r="N67" s="150"/>
      <c r="O67" s="150"/>
      <c r="P67" s="150"/>
      <c r="Q67" s="150"/>
      <c r="R67" s="150"/>
      <c r="S67" s="150"/>
      <c r="T67" s="150"/>
      <c r="U67" s="150"/>
      <c r="V67" s="150"/>
      <c r="W67" s="150"/>
      <c r="X67" s="150"/>
      <c r="Y67" s="150"/>
      <c r="Z67" s="150"/>
      <c r="AA67" s="150"/>
      <c r="AB67" s="150"/>
      <c r="AC67" s="150"/>
      <c r="AD67" s="150"/>
      <c r="AE67" s="150"/>
      <c r="AF67" s="150"/>
      <c r="AG67" s="150"/>
      <c r="AH67" s="150"/>
      <c r="AI67" s="150"/>
      <c r="AJ67" s="150"/>
      <c r="AK67" s="150"/>
      <c r="AL67" s="150"/>
      <c r="AM67" s="150"/>
      <c r="AN67" s="150"/>
      <c r="AO67" s="150"/>
      <c r="AP67" s="150"/>
      <c r="AQ67" s="150"/>
      <c r="AR67" s="150"/>
      <c r="AS67" s="150"/>
      <c r="AT67" s="150"/>
      <c r="AU67" s="150"/>
      <c r="AV67" s="150"/>
      <c r="AW67" s="150"/>
      <c r="AX67" s="150"/>
      <c r="AY67" s="150"/>
      <c r="AZ67" s="150"/>
      <c r="BA67" s="150"/>
      <c r="BB67" s="150"/>
      <c r="BC67" s="150"/>
      <c r="BD67" s="150"/>
      <c r="BE67" s="150"/>
      <c r="BF67" s="150"/>
      <c r="BG67" s="150"/>
      <c r="BH67" s="150"/>
      <c r="BI67" s="150"/>
      <c r="BJ67" s="150"/>
      <c r="BK67" s="150"/>
      <c r="BL67" s="150"/>
      <c r="BM67" s="150"/>
      <c r="BN67" s="150"/>
      <c r="BO67" s="150"/>
      <c r="BP67" s="150"/>
      <c r="BQ67" s="150"/>
      <c r="BR67" s="150"/>
      <c r="BS67" s="150"/>
      <c r="BT67" s="150"/>
      <c r="BU67" s="150"/>
      <c r="BV67" s="150"/>
      <c r="BW67" s="150"/>
      <c r="BX67" s="150"/>
      <c r="BY67" s="150"/>
      <c r="BZ67" s="150"/>
      <c r="CA67" s="150"/>
      <c r="CB67" s="150"/>
      <c r="CC67" s="150"/>
      <c r="CD67" s="150"/>
      <c r="CE67" s="150"/>
      <c r="CF67" s="150"/>
      <c r="CG67" s="150"/>
      <c r="CH67" s="150"/>
      <c r="CI67" s="150"/>
      <c r="CJ67" s="150"/>
      <c r="CK67" s="150"/>
      <c r="CL67" s="150"/>
      <c r="CM67" s="150"/>
      <c r="CN67" s="150"/>
      <c r="CO67" s="150"/>
      <c r="CP67" s="150"/>
      <c r="CQ67" s="150"/>
      <c r="CR67" s="150"/>
      <c r="CS67" s="150"/>
      <c r="CT67" s="150"/>
      <c r="CU67" s="150"/>
      <c r="CV67" s="150"/>
      <c r="CW67" s="150"/>
      <c r="CX67" s="150"/>
      <c r="CY67" s="150"/>
      <c r="CZ67" s="150"/>
      <c r="DA67" s="150"/>
      <c r="DB67" s="150"/>
    </row>
    <row r="68" spans="2:106" s="152" customFormat="1">
      <c r="B68" s="151"/>
      <c r="C68" s="163" t="s">
        <v>227</v>
      </c>
      <c r="E68" s="163" t="s">
        <v>227</v>
      </c>
      <c r="F68" s="165" t="s">
        <v>227</v>
      </c>
      <c r="H68" s="150"/>
      <c r="I68" s="150"/>
      <c r="J68" s="150"/>
      <c r="K68" s="150"/>
      <c r="L68" s="150"/>
      <c r="M68" s="150"/>
      <c r="N68" s="150"/>
      <c r="O68" s="150"/>
      <c r="P68" s="150"/>
      <c r="Q68" s="150"/>
      <c r="R68" s="150"/>
      <c r="S68" s="150"/>
      <c r="T68" s="150"/>
      <c r="U68" s="150"/>
      <c r="V68" s="150"/>
      <c r="W68" s="150"/>
      <c r="X68" s="150"/>
      <c r="Y68" s="150"/>
      <c r="Z68" s="150"/>
      <c r="AA68" s="150"/>
      <c r="AB68" s="150"/>
      <c r="AC68" s="150"/>
      <c r="AD68" s="150"/>
      <c r="AE68" s="150"/>
      <c r="AF68" s="150"/>
      <c r="AG68" s="150"/>
      <c r="AH68" s="150"/>
      <c r="AI68" s="150"/>
      <c r="AJ68" s="150"/>
      <c r="AK68" s="150"/>
      <c r="AL68" s="150"/>
      <c r="AM68" s="150"/>
      <c r="AN68" s="150"/>
      <c r="AO68" s="150"/>
      <c r="AP68" s="150"/>
      <c r="AQ68" s="150"/>
      <c r="AR68" s="150"/>
      <c r="AS68" s="150"/>
      <c r="AT68" s="150"/>
      <c r="AU68" s="150"/>
      <c r="AV68" s="150"/>
      <c r="AW68" s="150"/>
      <c r="AX68" s="150"/>
      <c r="AY68" s="150"/>
      <c r="AZ68" s="150"/>
      <c r="BA68" s="150"/>
      <c r="BB68" s="150"/>
      <c r="BC68" s="150"/>
      <c r="BD68" s="150"/>
      <c r="BE68" s="150"/>
      <c r="BF68" s="150"/>
      <c r="BG68" s="150"/>
      <c r="BH68" s="150"/>
      <c r="BI68" s="150"/>
      <c r="BJ68" s="150"/>
      <c r="BK68" s="150"/>
      <c r="BL68" s="150"/>
      <c r="BM68" s="150"/>
      <c r="BN68" s="150"/>
      <c r="BO68" s="150"/>
      <c r="BP68" s="150"/>
      <c r="BQ68" s="150"/>
      <c r="BR68" s="150"/>
      <c r="BS68" s="150"/>
      <c r="BT68" s="150"/>
      <c r="BU68" s="150"/>
      <c r="BV68" s="150"/>
      <c r="BW68" s="150"/>
      <c r="BX68" s="150"/>
      <c r="BY68" s="150"/>
      <c r="BZ68" s="150"/>
      <c r="CA68" s="150"/>
      <c r="CB68" s="150"/>
      <c r="CC68" s="150"/>
      <c r="CD68" s="150"/>
      <c r="CE68" s="150"/>
      <c r="CF68" s="150"/>
      <c r="CG68" s="150"/>
      <c r="CH68" s="150"/>
      <c r="CI68" s="150"/>
      <c r="CJ68" s="150"/>
      <c r="CK68" s="150"/>
      <c r="CL68" s="150"/>
      <c r="CM68" s="150"/>
      <c r="CN68" s="150"/>
      <c r="CO68" s="150"/>
      <c r="CP68" s="150"/>
      <c r="CQ68" s="150"/>
      <c r="CR68" s="150"/>
      <c r="CS68" s="150"/>
      <c r="CT68" s="150"/>
      <c r="CU68" s="150"/>
      <c r="CV68" s="150"/>
      <c r="CW68" s="150"/>
      <c r="CX68" s="150"/>
      <c r="CY68" s="150"/>
      <c r="CZ68" s="150"/>
      <c r="DA68" s="150"/>
      <c r="DB68" s="150"/>
    </row>
    <row r="69" spans="2:106" s="152" customFormat="1">
      <c r="B69" s="151"/>
      <c r="C69" s="163" t="s">
        <v>227</v>
      </c>
      <c r="E69" s="163" t="s">
        <v>227</v>
      </c>
      <c r="F69" s="165" t="s">
        <v>227</v>
      </c>
      <c r="H69" s="150"/>
      <c r="I69" s="150"/>
      <c r="J69" s="150"/>
      <c r="K69" s="150"/>
      <c r="L69" s="150"/>
      <c r="M69" s="150"/>
      <c r="N69" s="150"/>
      <c r="O69" s="150"/>
      <c r="P69" s="150"/>
      <c r="Q69" s="150"/>
      <c r="R69" s="150"/>
      <c r="S69" s="150"/>
      <c r="T69" s="150"/>
      <c r="U69" s="150"/>
      <c r="V69" s="150"/>
      <c r="W69" s="150"/>
      <c r="X69" s="150"/>
      <c r="Y69" s="150"/>
      <c r="Z69" s="150"/>
      <c r="AA69" s="150"/>
      <c r="AB69" s="150"/>
      <c r="AC69" s="150"/>
      <c r="AD69" s="150"/>
      <c r="AE69" s="150"/>
      <c r="AF69" s="150"/>
      <c r="AG69" s="150"/>
      <c r="AH69" s="150"/>
      <c r="AI69" s="150"/>
      <c r="AJ69" s="150"/>
      <c r="AK69" s="150"/>
      <c r="AL69" s="150"/>
      <c r="AM69" s="150"/>
      <c r="AN69" s="150"/>
      <c r="AO69" s="150"/>
      <c r="AP69" s="150"/>
      <c r="AQ69" s="150"/>
      <c r="AR69" s="150"/>
      <c r="AS69" s="150"/>
      <c r="AT69" s="150"/>
      <c r="AU69" s="150"/>
      <c r="AV69" s="150"/>
      <c r="AW69" s="150"/>
      <c r="AX69" s="150"/>
      <c r="AY69" s="150"/>
      <c r="AZ69" s="150"/>
      <c r="BA69" s="150"/>
      <c r="BB69" s="150"/>
      <c r="BC69" s="150"/>
      <c r="BD69" s="150"/>
      <c r="BE69" s="150"/>
      <c r="BF69" s="150"/>
      <c r="BG69" s="150"/>
      <c r="BH69" s="150"/>
      <c r="BI69" s="150"/>
      <c r="BJ69" s="150"/>
      <c r="BK69" s="150"/>
      <c r="BL69" s="150"/>
      <c r="BM69" s="150"/>
      <c r="BN69" s="150"/>
      <c r="BO69" s="150"/>
      <c r="BP69" s="150"/>
      <c r="BQ69" s="150"/>
      <c r="BR69" s="150"/>
      <c r="BS69" s="150"/>
      <c r="BT69" s="150"/>
      <c r="BU69" s="150"/>
      <c r="BV69" s="150"/>
      <c r="BW69" s="150"/>
      <c r="BX69" s="150"/>
      <c r="BY69" s="150"/>
      <c r="BZ69" s="150"/>
      <c r="CA69" s="150"/>
      <c r="CB69" s="150"/>
      <c r="CC69" s="150"/>
      <c r="CD69" s="150"/>
      <c r="CE69" s="150"/>
      <c r="CF69" s="150"/>
      <c r="CG69" s="150"/>
      <c r="CH69" s="150"/>
      <c r="CI69" s="150"/>
      <c r="CJ69" s="150"/>
      <c r="CK69" s="150"/>
      <c r="CL69" s="150"/>
      <c r="CM69" s="150"/>
      <c r="CN69" s="150"/>
      <c r="CO69" s="150"/>
      <c r="CP69" s="150"/>
      <c r="CQ69" s="150"/>
      <c r="CR69" s="150"/>
      <c r="CS69" s="150"/>
      <c r="CT69" s="150"/>
      <c r="CU69" s="150"/>
      <c r="CV69" s="150"/>
      <c r="CW69" s="150"/>
      <c r="CX69" s="150"/>
      <c r="CY69" s="150"/>
      <c r="CZ69" s="150"/>
      <c r="DA69" s="150"/>
      <c r="DB69" s="150"/>
    </row>
    <row r="70" spans="2:106" s="152" customFormat="1">
      <c r="B70" s="151"/>
      <c r="C70" s="163" t="s">
        <v>227</v>
      </c>
      <c r="E70" s="163" t="s">
        <v>227</v>
      </c>
      <c r="F70" s="165" t="s">
        <v>227</v>
      </c>
      <c r="H70" s="150"/>
      <c r="I70" s="150"/>
      <c r="J70" s="150"/>
      <c r="K70" s="150"/>
      <c r="L70" s="150"/>
      <c r="M70" s="150"/>
      <c r="N70" s="150"/>
      <c r="O70" s="150"/>
      <c r="P70" s="150"/>
      <c r="Q70" s="150"/>
      <c r="R70" s="150"/>
      <c r="S70" s="150"/>
      <c r="T70" s="150"/>
      <c r="U70" s="150"/>
      <c r="V70" s="150"/>
      <c r="W70" s="150"/>
      <c r="X70" s="150"/>
      <c r="Y70" s="150"/>
      <c r="Z70" s="150"/>
      <c r="AA70" s="150"/>
      <c r="AB70" s="150"/>
      <c r="AC70" s="150"/>
      <c r="AD70" s="150"/>
      <c r="AE70" s="150"/>
      <c r="AF70" s="150"/>
      <c r="AG70" s="150"/>
      <c r="AH70" s="150"/>
      <c r="AI70" s="150"/>
      <c r="AJ70" s="150"/>
      <c r="AK70" s="150"/>
      <c r="AL70" s="150"/>
      <c r="AM70" s="150"/>
      <c r="AN70" s="150"/>
      <c r="AO70" s="150"/>
      <c r="AP70" s="150"/>
      <c r="AQ70" s="150"/>
      <c r="AR70" s="150"/>
      <c r="AS70" s="150"/>
      <c r="AT70" s="150"/>
      <c r="AU70" s="150"/>
      <c r="AV70" s="150"/>
      <c r="AW70" s="150"/>
      <c r="AX70" s="150"/>
      <c r="AY70" s="150"/>
      <c r="AZ70" s="150"/>
      <c r="BA70" s="150"/>
      <c r="BB70" s="150"/>
      <c r="BC70" s="150"/>
      <c r="BD70" s="150"/>
      <c r="BE70" s="150"/>
      <c r="BF70" s="150"/>
      <c r="BG70" s="150"/>
      <c r="BH70" s="150"/>
      <c r="BI70" s="150"/>
      <c r="BJ70" s="150"/>
      <c r="BK70" s="150"/>
      <c r="BL70" s="150"/>
      <c r="BM70" s="150"/>
      <c r="BN70" s="150"/>
      <c r="BO70" s="150"/>
      <c r="BP70" s="150"/>
      <c r="BQ70" s="150"/>
      <c r="BR70" s="150"/>
      <c r="BS70" s="150"/>
      <c r="BT70" s="150"/>
      <c r="BU70" s="150"/>
      <c r="BV70" s="150"/>
      <c r="BW70" s="150"/>
      <c r="BX70" s="150"/>
      <c r="BY70" s="150"/>
      <c r="BZ70" s="150"/>
      <c r="CA70" s="150"/>
      <c r="CB70" s="150"/>
      <c r="CC70" s="150"/>
      <c r="CD70" s="150"/>
      <c r="CE70" s="150"/>
      <c r="CF70" s="150"/>
      <c r="CG70" s="150"/>
      <c r="CH70" s="150"/>
      <c r="CI70" s="150"/>
      <c r="CJ70" s="150"/>
      <c r="CK70" s="150"/>
      <c r="CL70" s="150"/>
      <c r="CM70" s="150"/>
      <c r="CN70" s="150"/>
      <c r="CO70" s="150"/>
      <c r="CP70" s="150"/>
      <c r="CQ70" s="150"/>
      <c r="CR70" s="150"/>
      <c r="CS70" s="150"/>
      <c r="CT70" s="150"/>
      <c r="CU70" s="150"/>
      <c r="CV70" s="150"/>
      <c r="CW70" s="150"/>
      <c r="CX70" s="150"/>
      <c r="CY70" s="150"/>
      <c r="CZ70" s="150"/>
      <c r="DA70" s="150"/>
      <c r="DB70" s="150"/>
    </row>
    <row r="71" spans="2:106" s="152" customFormat="1">
      <c r="B71" s="151"/>
      <c r="C71" s="163" t="s">
        <v>227</v>
      </c>
      <c r="E71" s="163" t="s">
        <v>227</v>
      </c>
      <c r="F71" s="165" t="s">
        <v>227</v>
      </c>
      <c r="H71" s="150"/>
      <c r="I71" s="150"/>
      <c r="J71" s="150"/>
      <c r="K71" s="150"/>
      <c r="L71" s="150"/>
      <c r="M71" s="150"/>
      <c r="N71" s="150"/>
      <c r="O71" s="150"/>
      <c r="P71" s="150"/>
      <c r="Q71" s="150"/>
      <c r="R71" s="150"/>
      <c r="S71" s="150"/>
      <c r="T71" s="150"/>
      <c r="U71" s="150"/>
      <c r="V71" s="150"/>
      <c r="W71" s="150"/>
      <c r="X71" s="150"/>
      <c r="Y71" s="150"/>
      <c r="Z71" s="150"/>
      <c r="AA71" s="150"/>
      <c r="AB71" s="150"/>
      <c r="AC71" s="150"/>
      <c r="AD71" s="150"/>
      <c r="AE71" s="150"/>
      <c r="AF71" s="150"/>
      <c r="AG71" s="150"/>
      <c r="AH71" s="150"/>
      <c r="AI71" s="150"/>
      <c r="AJ71" s="150"/>
      <c r="AK71" s="150"/>
      <c r="AL71" s="150"/>
      <c r="AM71" s="150"/>
      <c r="AN71" s="150"/>
      <c r="AO71" s="150"/>
      <c r="AP71" s="150"/>
      <c r="AQ71" s="150"/>
      <c r="AR71" s="150"/>
      <c r="AS71" s="150"/>
      <c r="AT71" s="150"/>
      <c r="AU71" s="150"/>
      <c r="AV71" s="150"/>
      <c r="AW71" s="150"/>
      <c r="AX71" s="150"/>
      <c r="AY71" s="150"/>
      <c r="AZ71" s="150"/>
      <c r="BA71" s="150"/>
      <c r="BB71" s="150"/>
      <c r="BC71" s="150"/>
      <c r="BD71" s="150"/>
      <c r="BE71" s="150"/>
      <c r="BF71" s="150"/>
      <c r="BG71" s="150"/>
      <c r="BH71" s="150"/>
      <c r="BI71" s="150"/>
      <c r="BJ71" s="150"/>
      <c r="BK71" s="150"/>
      <c r="BL71" s="150"/>
      <c r="BM71" s="150"/>
      <c r="BN71" s="150"/>
      <c r="BO71" s="150"/>
      <c r="BP71" s="150"/>
      <c r="BQ71" s="150"/>
      <c r="BR71" s="150"/>
      <c r="BS71" s="150"/>
      <c r="BT71" s="150"/>
      <c r="BU71" s="150"/>
      <c r="BV71" s="150"/>
      <c r="BW71" s="150"/>
      <c r="BX71" s="150"/>
      <c r="BY71" s="150"/>
      <c r="BZ71" s="150"/>
      <c r="CA71" s="150"/>
      <c r="CB71" s="150"/>
      <c r="CC71" s="150"/>
      <c r="CD71" s="150"/>
      <c r="CE71" s="150"/>
      <c r="CF71" s="150"/>
      <c r="CG71" s="150"/>
      <c r="CH71" s="150"/>
      <c r="CI71" s="150"/>
      <c r="CJ71" s="150"/>
      <c r="CK71" s="150"/>
      <c r="CL71" s="150"/>
      <c r="CM71" s="150"/>
      <c r="CN71" s="150"/>
      <c r="CO71" s="150"/>
      <c r="CP71" s="150"/>
      <c r="CQ71" s="150"/>
      <c r="CR71" s="150"/>
      <c r="CS71" s="150"/>
      <c r="CT71" s="150"/>
      <c r="CU71" s="150"/>
      <c r="CV71" s="150"/>
      <c r="CW71" s="150"/>
      <c r="CX71" s="150"/>
      <c r="CY71" s="150"/>
      <c r="CZ71" s="150"/>
      <c r="DA71" s="150"/>
      <c r="DB71" s="150"/>
    </row>
    <row r="72" spans="2:106" s="152" customFormat="1">
      <c r="B72" s="151"/>
      <c r="C72" s="163" t="s">
        <v>227</v>
      </c>
      <c r="E72" s="163" t="s">
        <v>227</v>
      </c>
      <c r="F72" s="165" t="s">
        <v>227</v>
      </c>
      <c r="H72" s="150"/>
      <c r="I72" s="150"/>
      <c r="J72" s="150"/>
      <c r="K72" s="150"/>
      <c r="L72" s="150"/>
      <c r="M72" s="150"/>
      <c r="N72" s="150"/>
      <c r="O72" s="150"/>
      <c r="P72" s="150"/>
      <c r="Q72" s="150"/>
      <c r="R72" s="150"/>
      <c r="S72" s="150"/>
      <c r="T72" s="150"/>
      <c r="U72" s="150"/>
      <c r="V72" s="150"/>
      <c r="W72" s="150"/>
      <c r="X72" s="150"/>
      <c r="Y72" s="150"/>
      <c r="Z72" s="150"/>
      <c r="AA72" s="150"/>
      <c r="AB72" s="150"/>
      <c r="AC72" s="150"/>
      <c r="AD72" s="150"/>
      <c r="AE72" s="150"/>
      <c r="AF72" s="150"/>
      <c r="AG72" s="150"/>
      <c r="AH72" s="150"/>
      <c r="AI72" s="150"/>
      <c r="AJ72" s="150"/>
      <c r="AK72" s="150"/>
      <c r="AL72" s="150"/>
      <c r="AM72" s="150"/>
      <c r="AN72" s="150"/>
      <c r="AO72" s="150"/>
      <c r="AP72" s="150"/>
      <c r="AQ72" s="150"/>
      <c r="AR72" s="150"/>
      <c r="AS72" s="150"/>
      <c r="AT72" s="150"/>
      <c r="AU72" s="150"/>
      <c r="AV72" s="150"/>
      <c r="AW72" s="150"/>
      <c r="AX72" s="150"/>
      <c r="AY72" s="150"/>
      <c r="AZ72" s="150"/>
      <c r="BA72" s="150"/>
      <c r="BB72" s="150"/>
      <c r="BC72" s="150"/>
      <c r="BD72" s="150"/>
      <c r="BE72" s="150"/>
      <c r="BF72" s="150"/>
      <c r="BG72" s="150"/>
      <c r="BH72" s="150"/>
      <c r="BI72" s="150"/>
      <c r="BJ72" s="150"/>
      <c r="BK72" s="150"/>
      <c r="BL72" s="150"/>
      <c r="BM72" s="150"/>
      <c r="BN72" s="150"/>
      <c r="BO72" s="150"/>
      <c r="BP72" s="150"/>
      <c r="BQ72" s="150"/>
      <c r="BR72" s="150"/>
      <c r="BS72" s="150"/>
      <c r="BT72" s="150"/>
      <c r="BU72" s="150"/>
      <c r="BV72" s="150"/>
      <c r="BW72" s="150"/>
      <c r="BX72" s="150"/>
      <c r="BY72" s="150"/>
      <c r="BZ72" s="150"/>
      <c r="CA72" s="150"/>
      <c r="CB72" s="150"/>
      <c r="CC72" s="150"/>
      <c r="CD72" s="150"/>
      <c r="CE72" s="150"/>
      <c r="CF72" s="150"/>
      <c r="CG72" s="150"/>
      <c r="CH72" s="150"/>
      <c r="CI72" s="150"/>
      <c r="CJ72" s="150"/>
      <c r="CK72" s="150"/>
      <c r="CL72" s="150"/>
      <c r="CM72" s="150"/>
      <c r="CN72" s="150"/>
      <c r="CO72" s="150"/>
      <c r="CP72" s="150"/>
      <c r="CQ72" s="150"/>
      <c r="CR72" s="150"/>
      <c r="CS72" s="150"/>
      <c r="CT72" s="150"/>
      <c r="CU72" s="150"/>
      <c r="CV72" s="150"/>
      <c r="CW72" s="150"/>
      <c r="CX72" s="150"/>
      <c r="CY72" s="150"/>
      <c r="CZ72" s="150"/>
      <c r="DA72" s="150"/>
      <c r="DB72" s="150"/>
    </row>
    <row r="73" spans="2:106" s="152" customFormat="1">
      <c r="B73" s="151"/>
      <c r="C73" s="163" t="s">
        <v>227</v>
      </c>
      <c r="E73" s="163" t="s">
        <v>227</v>
      </c>
      <c r="F73" s="165" t="s">
        <v>227</v>
      </c>
      <c r="H73" s="150"/>
      <c r="I73" s="150"/>
      <c r="J73" s="150"/>
      <c r="K73" s="150"/>
      <c r="L73" s="150"/>
      <c r="M73" s="150"/>
      <c r="N73" s="150"/>
      <c r="O73" s="150"/>
      <c r="P73" s="150"/>
      <c r="Q73" s="150"/>
      <c r="R73" s="150"/>
      <c r="S73" s="150"/>
      <c r="T73" s="150"/>
      <c r="U73" s="150"/>
      <c r="V73" s="150"/>
      <c r="W73" s="150"/>
      <c r="X73" s="150"/>
      <c r="Y73" s="150"/>
      <c r="Z73" s="150"/>
      <c r="AA73" s="150"/>
      <c r="AB73" s="150"/>
      <c r="AC73" s="150"/>
      <c r="AD73" s="150"/>
      <c r="AE73" s="150"/>
      <c r="AF73" s="150"/>
      <c r="AG73" s="150"/>
      <c r="AH73" s="150"/>
      <c r="AI73" s="150"/>
      <c r="AJ73" s="150"/>
      <c r="AK73" s="150"/>
      <c r="AL73" s="150"/>
      <c r="AM73" s="150"/>
      <c r="AN73" s="150"/>
      <c r="AO73" s="150"/>
      <c r="AP73" s="150"/>
      <c r="AQ73" s="150"/>
      <c r="AR73" s="150"/>
      <c r="AS73" s="150"/>
      <c r="AT73" s="150"/>
      <c r="AU73" s="150"/>
      <c r="AV73" s="150"/>
      <c r="AW73" s="150"/>
      <c r="AX73" s="150"/>
      <c r="AY73" s="150"/>
      <c r="AZ73" s="150"/>
      <c r="BA73" s="150"/>
      <c r="BB73" s="150"/>
      <c r="BC73" s="150"/>
      <c r="BD73" s="150"/>
      <c r="BE73" s="150"/>
      <c r="BF73" s="150"/>
      <c r="BG73" s="150"/>
      <c r="BH73" s="150"/>
      <c r="BI73" s="150"/>
      <c r="BJ73" s="150"/>
      <c r="BK73" s="150"/>
      <c r="BL73" s="150"/>
      <c r="BM73" s="150"/>
      <c r="BN73" s="150"/>
      <c r="BO73" s="150"/>
      <c r="BP73" s="150"/>
      <c r="BQ73" s="150"/>
      <c r="BR73" s="150"/>
      <c r="BS73" s="150"/>
      <c r="BT73" s="150"/>
      <c r="BU73" s="150"/>
      <c r="BV73" s="150"/>
      <c r="BW73" s="150"/>
      <c r="BX73" s="150"/>
      <c r="BY73" s="150"/>
      <c r="BZ73" s="150"/>
      <c r="CA73" s="150"/>
      <c r="CB73" s="150"/>
      <c r="CC73" s="150"/>
      <c r="CD73" s="150"/>
      <c r="CE73" s="150"/>
      <c r="CF73" s="150"/>
      <c r="CG73" s="150"/>
      <c r="CH73" s="150"/>
      <c r="CI73" s="150"/>
      <c r="CJ73" s="150"/>
      <c r="CK73" s="150"/>
      <c r="CL73" s="150"/>
      <c r="CM73" s="150"/>
      <c r="CN73" s="150"/>
      <c r="CO73" s="150"/>
      <c r="CP73" s="150"/>
      <c r="CQ73" s="150"/>
      <c r="CR73" s="150"/>
      <c r="CS73" s="150"/>
      <c r="CT73" s="150"/>
      <c r="CU73" s="150"/>
      <c r="CV73" s="150"/>
      <c r="CW73" s="150"/>
      <c r="CX73" s="150"/>
      <c r="CY73" s="150"/>
      <c r="CZ73" s="150"/>
      <c r="DA73" s="150"/>
      <c r="DB73" s="150"/>
    </row>
    <row r="74" spans="2:106" s="152" customFormat="1">
      <c r="B74" s="151"/>
      <c r="C74" s="163" t="s">
        <v>227</v>
      </c>
      <c r="E74" s="163" t="s">
        <v>227</v>
      </c>
      <c r="F74" s="165" t="s">
        <v>227</v>
      </c>
      <c r="H74" s="150"/>
      <c r="I74" s="150"/>
      <c r="J74" s="150"/>
      <c r="K74" s="150"/>
      <c r="L74" s="150"/>
      <c r="M74" s="150"/>
      <c r="N74" s="150"/>
      <c r="O74" s="150"/>
      <c r="P74" s="150"/>
      <c r="Q74" s="150"/>
      <c r="R74" s="150"/>
      <c r="S74" s="150"/>
      <c r="T74" s="150"/>
      <c r="U74" s="150"/>
      <c r="V74" s="150"/>
      <c r="W74" s="150"/>
      <c r="X74" s="150"/>
      <c r="Y74" s="150"/>
      <c r="Z74" s="150"/>
      <c r="AA74" s="150"/>
      <c r="AB74" s="150"/>
      <c r="AC74" s="150"/>
      <c r="AD74" s="150"/>
      <c r="AE74" s="150"/>
      <c r="AF74" s="150"/>
      <c r="AG74" s="150"/>
      <c r="AH74" s="150"/>
      <c r="AI74" s="150"/>
      <c r="AJ74" s="150"/>
      <c r="AK74" s="150"/>
      <c r="AL74" s="150"/>
      <c r="AM74" s="150"/>
      <c r="AN74" s="150"/>
      <c r="AO74" s="150"/>
      <c r="AP74" s="150"/>
      <c r="AQ74" s="150"/>
      <c r="AR74" s="150"/>
      <c r="AS74" s="150"/>
      <c r="AT74" s="150"/>
      <c r="AU74" s="150"/>
      <c r="AV74" s="150"/>
      <c r="AW74" s="150"/>
      <c r="AX74" s="150"/>
      <c r="AY74" s="150"/>
      <c r="AZ74" s="150"/>
      <c r="BA74" s="150"/>
      <c r="BB74" s="150"/>
      <c r="BC74" s="150"/>
      <c r="BD74" s="150"/>
      <c r="BE74" s="150"/>
      <c r="BF74" s="150"/>
      <c r="BG74" s="150"/>
      <c r="BH74" s="150"/>
      <c r="BI74" s="150"/>
      <c r="BJ74" s="150"/>
      <c r="BK74" s="150"/>
      <c r="BL74" s="150"/>
      <c r="BM74" s="150"/>
      <c r="BN74" s="150"/>
      <c r="BO74" s="150"/>
      <c r="BP74" s="150"/>
      <c r="BQ74" s="150"/>
      <c r="BR74" s="150"/>
      <c r="BS74" s="150"/>
      <c r="BT74" s="150"/>
      <c r="BU74" s="150"/>
      <c r="BV74" s="150"/>
      <c r="BW74" s="150"/>
      <c r="BX74" s="150"/>
      <c r="BY74" s="150"/>
      <c r="BZ74" s="150"/>
      <c r="CA74" s="150"/>
      <c r="CB74" s="150"/>
      <c r="CC74" s="150"/>
      <c r="CD74" s="150"/>
      <c r="CE74" s="150"/>
      <c r="CF74" s="150"/>
      <c r="CG74" s="150"/>
      <c r="CH74" s="150"/>
      <c r="CI74" s="150"/>
      <c r="CJ74" s="150"/>
      <c r="CK74" s="150"/>
      <c r="CL74" s="150"/>
      <c r="CM74" s="150"/>
      <c r="CN74" s="150"/>
      <c r="CO74" s="150"/>
      <c r="CP74" s="150"/>
      <c r="CQ74" s="150"/>
      <c r="CR74" s="150"/>
      <c r="CS74" s="150"/>
      <c r="CT74" s="150"/>
      <c r="CU74" s="150"/>
      <c r="CV74" s="150"/>
      <c r="CW74" s="150"/>
      <c r="CX74" s="150"/>
      <c r="CY74" s="150"/>
      <c r="CZ74" s="150"/>
      <c r="DA74" s="150"/>
      <c r="DB74" s="150"/>
    </row>
    <row r="75" spans="2:106" s="152" customFormat="1">
      <c r="B75" s="151"/>
      <c r="C75" s="163" t="s">
        <v>227</v>
      </c>
      <c r="E75" s="163" t="s">
        <v>227</v>
      </c>
      <c r="F75" s="165" t="s">
        <v>227</v>
      </c>
      <c r="H75" s="150"/>
      <c r="I75" s="150"/>
      <c r="J75" s="150"/>
      <c r="K75" s="150"/>
      <c r="L75" s="150"/>
      <c r="M75" s="150"/>
      <c r="N75" s="150"/>
      <c r="O75" s="150"/>
      <c r="P75" s="150"/>
      <c r="Q75" s="150"/>
      <c r="R75" s="150"/>
      <c r="S75" s="150"/>
      <c r="T75" s="150"/>
      <c r="U75" s="150"/>
      <c r="V75" s="150"/>
      <c r="W75" s="150"/>
      <c r="X75" s="150"/>
      <c r="Y75" s="150"/>
      <c r="Z75" s="150"/>
      <c r="AA75" s="150"/>
      <c r="AB75" s="150"/>
      <c r="AC75" s="150"/>
      <c r="AD75" s="150"/>
      <c r="AE75" s="150"/>
      <c r="AF75" s="150"/>
      <c r="AG75" s="150"/>
      <c r="AH75" s="150"/>
      <c r="AI75" s="150"/>
      <c r="AJ75" s="150"/>
      <c r="AK75" s="150"/>
      <c r="AL75" s="150"/>
      <c r="AM75" s="150"/>
      <c r="AN75" s="150"/>
      <c r="AO75" s="150"/>
      <c r="AP75" s="150"/>
      <c r="AQ75" s="150"/>
      <c r="AR75" s="150"/>
      <c r="AS75" s="150"/>
      <c r="AT75" s="150"/>
      <c r="AU75" s="150"/>
      <c r="AV75" s="150"/>
      <c r="AW75" s="150"/>
      <c r="AX75" s="150"/>
      <c r="AY75" s="150"/>
      <c r="AZ75" s="150"/>
      <c r="BA75" s="150"/>
      <c r="BB75" s="150"/>
      <c r="BC75" s="150"/>
      <c r="BD75" s="150"/>
      <c r="BE75" s="150"/>
      <c r="BF75" s="150"/>
      <c r="BG75" s="150"/>
      <c r="BH75" s="150"/>
      <c r="BI75" s="150"/>
      <c r="BJ75" s="150"/>
      <c r="BK75" s="150"/>
      <c r="BL75" s="150"/>
      <c r="BM75" s="150"/>
      <c r="BN75" s="150"/>
      <c r="BO75" s="150"/>
      <c r="BP75" s="150"/>
      <c r="BQ75" s="150"/>
      <c r="BR75" s="150"/>
      <c r="BS75" s="150"/>
      <c r="BT75" s="150"/>
      <c r="BU75" s="150"/>
      <c r="BV75" s="150"/>
      <c r="BW75" s="150"/>
      <c r="BX75" s="150"/>
      <c r="BY75" s="150"/>
      <c r="BZ75" s="150"/>
      <c r="CA75" s="150"/>
      <c r="CB75" s="150"/>
      <c r="CC75" s="150"/>
      <c r="CD75" s="150"/>
      <c r="CE75" s="150"/>
      <c r="CF75" s="150"/>
      <c r="CG75" s="150"/>
      <c r="CH75" s="150"/>
      <c r="CI75" s="150"/>
      <c r="CJ75" s="150"/>
      <c r="CK75" s="150"/>
      <c r="CL75" s="150"/>
      <c r="CM75" s="150"/>
      <c r="CN75" s="150"/>
      <c r="CO75" s="150"/>
      <c r="CP75" s="150"/>
      <c r="CQ75" s="150"/>
      <c r="CR75" s="150"/>
      <c r="CS75" s="150"/>
      <c r="CT75" s="150"/>
      <c r="CU75" s="150"/>
      <c r="CV75" s="150"/>
      <c r="CW75" s="150"/>
      <c r="CX75" s="150"/>
      <c r="CY75" s="150"/>
      <c r="CZ75" s="150"/>
      <c r="DA75" s="150"/>
      <c r="DB75" s="150"/>
    </row>
    <row r="76" spans="2:106" s="152" customFormat="1">
      <c r="B76" s="151"/>
      <c r="C76" s="163" t="s">
        <v>227</v>
      </c>
      <c r="E76" s="163" t="s">
        <v>227</v>
      </c>
      <c r="F76" s="165" t="s">
        <v>227</v>
      </c>
      <c r="H76" s="150"/>
      <c r="I76" s="150"/>
      <c r="J76" s="150"/>
      <c r="K76" s="150"/>
      <c r="L76" s="150"/>
      <c r="M76" s="150"/>
      <c r="N76" s="150"/>
      <c r="O76" s="150"/>
      <c r="P76" s="150"/>
      <c r="Q76" s="150"/>
      <c r="R76" s="150"/>
      <c r="S76" s="150"/>
      <c r="T76" s="150"/>
      <c r="U76" s="150"/>
      <c r="V76" s="150"/>
      <c r="W76" s="150"/>
      <c r="X76" s="150"/>
      <c r="Y76" s="150"/>
      <c r="Z76" s="150"/>
      <c r="AA76" s="150"/>
      <c r="AB76" s="150"/>
      <c r="AC76" s="150"/>
      <c r="AD76" s="150"/>
      <c r="AE76" s="150"/>
      <c r="AF76" s="150"/>
      <c r="AG76" s="150"/>
      <c r="AH76" s="150"/>
      <c r="AI76" s="150"/>
      <c r="AJ76" s="150"/>
      <c r="AK76" s="150"/>
      <c r="AL76" s="150"/>
      <c r="AM76" s="150"/>
      <c r="AN76" s="150"/>
      <c r="AO76" s="150"/>
      <c r="AP76" s="150"/>
      <c r="AQ76" s="150"/>
      <c r="AR76" s="150"/>
      <c r="AS76" s="150"/>
      <c r="AT76" s="150"/>
      <c r="AU76" s="150"/>
      <c r="AV76" s="150"/>
      <c r="AW76" s="150"/>
      <c r="AX76" s="150"/>
      <c r="AY76" s="150"/>
      <c r="AZ76" s="150"/>
      <c r="BA76" s="150"/>
      <c r="BB76" s="150"/>
      <c r="BC76" s="150"/>
      <c r="BD76" s="150"/>
      <c r="BE76" s="150"/>
      <c r="BF76" s="150"/>
      <c r="BG76" s="150"/>
      <c r="BH76" s="150"/>
      <c r="BI76" s="150"/>
      <c r="BJ76" s="150"/>
      <c r="BK76" s="150"/>
      <c r="BL76" s="150"/>
      <c r="BM76" s="150"/>
      <c r="BN76" s="150"/>
      <c r="BO76" s="150"/>
      <c r="BP76" s="150"/>
      <c r="BQ76" s="150"/>
      <c r="BR76" s="150"/>
      <c r="BS76" s="150"/>
      <c r="BT76" s="150"/>
      <c r="BU76" s="150"/>
      <c r="BV76" s="150"/>
      <c r="BW76" s="150"/>
      <c r="BX76" s="150"/>
      <c r="BY76" s="150"/>
      <c r="BZ76" s="150"/>
      <c r="CA76" s="150"/>
      <c r="CB76" s="150"/>
      <c r="CC76" s="150"/>
      <c r="CD76" s="150"/>
      <c r="CE76" s="150"/>
      <c r="CF76" s="150"/>
      <c r="CG76" s="150"/>
      <c r="CH76" s="150"/>
      <c r="CI76" s="150"/>
      <c r="CJ76" s="150"/>
      <c r="CK76" s="150"/>
      <c r="CL76" s="150"/>
      <c r="CM76" s="150"/>
      <c r="CN76" s="150"/>
      <c r="CO76" s="150"/>
      <c r="CP76" s="150"/>
      <c r="CQ76" s="150"/>
      <c r="CR76" s="150"/>
      <c r="CS76" s="150"/>
      <c r="CT76" s="150"/>
      <c r="CU76" s="150"/>
      <c r="CV76" s="150"/>
      <c r="CW76" s="150"/>
      <c r="CX76" s="150"/>
      <c r="CY76" s="150"/>
      <c r="CZ76" s="150"/>
      <c r="DA76" s="150"/>
      <c r="DB76" s="150"/>
    </row>
    <row r="77" spans="2:106" s="152" customFormat="1">
      <c r="B77" s="151"/>
      <c r="C77" s="163" t="s">
        <v>227</v>
      </c>
      <c r="E77" s="163" t="s">
        <v>227</v>
      </c>
      <c r="F77" s="165" t="s">
        <v>227</v>
      </c>
      <c r="H77" s="150"/>
      <c r="I77" s="150"/>
      <c r="J77" s="150"/>
      <c r="K77" s="150"/>
      <c r="L77" s="150"/>
      <c r="M77" s="150"/>
      <c r="N77" s="150"/>
      <c r="O77" s="150"/>
      <c r="P77" s="150"/>
      <c r="Q77" s="150"/>
      <c r="R77" s="150"/>
      <c r="S77" s="150"/>
      <c r="T77" s="150"/>
      <c r="U77" s="150"/>
      <c r="V77" s="150"/>
      <c r="W77" s="150"/>
      <c r="X77" s="150"/>
      <c r="Y77" s="150"/>
      <c r="Z77" s="150"/>
      <c r="AA77" s="150"/>
      <c r="AB77" s="150"/>
      <c r="AC77" s="150"/>
      <c r="AD77" s="150"/>
      <c r="AE77" s="150"/>
      <c r="AF77" s="150"/>
      <c r="AG77" s="150"/>
      <c r="AH77" s="150"/>
      <c r="AI77" s="150"/>
      <c r="AJ77" s="150"/>
      <c r="AK77" s="150"/>
      <c r="AL77" s="150"/>
      <c r="AM77" s="150"/>
      <c r="AN77" s="150"/>
      <c r="AO77" s="150"/>
      <c r="AP77" s="150"/>
      <c r="AQ77" s="150"/>
      <c r="AR77" s="150"/>
      <c r="AS77" s="150"/>
      <c r="AT77" s="150"/>
      <c r="AU77" s="150"/>
      <c r="AV77" s="150"/>
      <c r="AW77" s="150"/>
      <c r="AX77" s="150"/>
      <c r="AY77" s="150"/>
      <c r="AZ77" s="150"/>
      <c r="BA77" s="150"/>
      <c r="BB77" s="150"/>
      <c r="BC77" s="150"/>
      <c r="BD77" s="150"/>
      <c r="BE77" s="150"/>
      <c r="BF77" s="150"/>
      <c r="BG77" s="150"/>
      <c r="BH77" s="150"/>
      <c r="BI77" s="150"/>
      <c r="BJ77" s="150"/>
      <c r="BK77" s="150"/>
      <c r="BL77" s="150"/>
      <c r="BM77" s="150"/>
      <c r="BN77" s="150"/>
      <c r="BO77" s="150"/>
      <c r="BP77" s="150"/>
      <c r="BQ77" s="150"/>
      <c r="BR77" s="150"/>
      <c r="BS77" s="150"/>
      <c r="BT77" s="150"/>
      <c r="BU77" s="150"/>
      <c r="BV77" s="150"/>
      <c r="BW77" s="150"/>
      <c r="BX77" s="150"/>
      <c r="BY77" s="150"/>
      <c r="BZ77" s="150"/>
      <c r="CA77" s="150"/>
      <c r="CB77" s="150"/>
      <c r="CC77" s="150"/>
      <c r="CD77" s="150"/>
      <c r="CE77" s="150"/>
      <c r="CF77" s="150"/>
      <c r="CG77" s="150"/>
      <c r="CH77" s="150"/>
      <c r="CI77" s="150"/>
      <c r="CJ77" s="150"/>
      <c r="CK77" s="150"/>
      <c r="CL77" s="150"/>
      <c r="CM77" s="150"/>
      <c r="CN77" s="150"/>
      <c r="CO77" s="150"/>
      <c r="CP77" s="150"/>
      <c r="CQ77" s="150"/>
      <c r="CR77" s="150"/>
      <c r="CS77" s="150"/>
      <c r="CT77" s="150"/>
      <c r="CU77" s="150"/>
      <c r="CV77" s="150"/>
      <c r="CW77" s="150"/>
      <c r="CX77" s="150"/>
      <c r="CY77" s="150"/>
      <c r="CZ77" s="150"/>
      <c r="DA77" s="150"/>
      <c r="DB77" s="150"/>
    </row>
    <row r="78" spans="2:106" s="152" customFormat="1">
      <c r="B78" s="151"/>
      <c r="C78" s="163" t="s">
        <v>227</v>
      </c>
      <c r="E78" s="163" t="s">
        <v>227</v>
      </c>
      <c r="F78" s="165" t="s">
        <v>227</v>
      </c>
      <c r="H78" s="150"/>
      <c r="I78" s="150"/>
      <c r="J78" s="150"/>
      <c r="K78" s="150"/>
      <c r="L78" s="150"/>
      <c r="M78" s="150"/>
      <c r="N78" s="150"/>
      <c r="O78" s="150"/>
      <c r="P78" s="150"/>
      <c r="Q78" s="150"/>
      <c r="R78" s="150"/>
      <c r="S78" s="150"/>
      <c r="T78" s="150"/>
      <c r="U78" s="150"/>
      <c r="V78" s="150"/>
      <c r="W78" s="150"/>
      <c r="X78" s="150"/>
      <c r="Y78" s="150"/>
      <c r="Z78" s="150"/>
      <c r="AA78" s="150"/>
      <c r="AB78" s="150"/>
      <c r="AC78" s="150"/>
      <c r="AD78" s="150"/>
      <c r="AE78" s="150"/>
      <c r="AF78" s="150"/>
      <c r="AG78" s="150"/>
      <c r="AH78" s="150"/>
      <c r="AI78" s="150"/>
      <c r="AJ78" s="150"/>
      <c r="AK78" s="150"/>
      <c r="AL78" s="150"/>
      <c r="AM78" s="150"/>
      <c r="AN78" s="150"/>
      <c r="AO78" s="150"/>
      <c r="AP78" s="150"/>
      <c r="AQ78" s="150"/>
      <c r="AR78" s="150"/>
      <c r="AS78" s="150"/>
      <c r="AT78" s="150"/>
      <c r="AU78" s="150"/>
      <c r="AV78" s="150"/>
      <c r="AW78" s="150"/>
      <c r="AX78" s="150"/>
      <c r="AY78" s="150"/>
      <c r="AZ78" s="150"/>
      <c r="BA78" s="150"/>
      <c r="BB78" s="150"/>
      <c r="BC78" s="150"/>
      <c r="BD78" s="150"/>
      <c r="BE78" s="150"/>
      <c r="BF78" s="150"/>
      <c r="BG78" s="150"/>
      <c r="BH78" s="150"/>
      <c r="BI78" s="150"/>
      <c r="BJ78" s="150"/>
      <c r="BK78" s="150"/>
      <c r="BL78" s="150"/>
      <c r="BM78" s="150"/>
      <c r="BN78" s="150"/>
      <c r="BO78" s="150"/>
      <c r="BP78" s="150"/>
      <c r="BQ78" s="150"/>
      <c r="BR78" s="150"/>
      <c r="BS78" s="150"/>
      <c r="BT78" s="150"/>
      <c r="BU78" s="150"/>
      <c r="BV78" s="150"/>
      <c r="BW78" s="150"/>
      <c r="BX78" s="150"/>
      <c r="BY78" s="150"/>
      <c r="BZ78" s="150"/>
      <c r="CA78" s="150"/>
      <c r="CB78" s="150"/>
      <c r="CC78" s="150"/>
      <c r="CD78" s="150"/>
      <c r="CE78" s="150"/>
      <c r="CF78" s="150"/>
      <c r="CG78" s="150"/>
      <c r="CH78" s="150"/>
      <c r="CI78" s="150"/>
      <c r="CJ78" s="150"/>
      <c r="CK78" s="150"/>
      <c r="CL78" s="150"/>
      <c r="CM78" s="150"/>
      <c r="CN78" s="150"/>
      <c r="CO78" s="150"/>
      <c r="CP78" s="150"/>
      <c r="CQ78" s="150"/>
      <c r="CR78" s="150"/>
      <c r="CS78" s="150"/>
      <c r="CT78" s="150"/>
      <c r="CU78" s="150"/>
      <c r="CV78" s="150"/>
      <c r="CW78" s="150"/>
      <c r="CX78" s="150"/>
      <c r="CY78" s="150"/>
      <c r="CZ78" s="150"/>
      <c r="DA78" s="150"/>
      <c r="DB78" s="150"/>
    </row>
    <row r="79" spans="2:106" s="152" customFormat="1">
      <c r="B79" s="151"/>
      <c r="C79" s="163" t="s">
        <v>227</v>
      </c>
      <c r="E79" s="163" t="s">
        <v>227</v>
      </c>
      <c r="F79" s="165" t="s">
        <v>227</v>
      </c>
      <c r="H79" s="150"/>
      <c r="I79" s="150"/>
      <c r="J79" s="150"/>
      <c r="K79" s="150"/>
      <c r="L79" s="150"/>
      <c r="M79" s="150"/>
      <c r="N79" s="150"/>
      <c r="O79" s="150"/>
      <c r="P79" s="150"/>
      <c r="Q79" s="150"/>
      <c r="R79" s="150"/>
      <c r="S79" s="150"/>
      <c r="T79" s="150"/>
      <c r="U79" s="150"/>
      <c r="V79" s="150"/>
      <c r="W79" s="150"/>
      <c r="X79" s="150"/>
      <c r="Y79" s="150"/>
      <c r="Z79" s="150"/>
      <c r="AA79" s="150"/>
      <c r="AB79" s="150"/>
      <c r="AC79" s="150"/>
      <c r="AD79" s="150"/>
      <c r="AE79" s="150"/>
      <c r="AF79" s="150"/>
      <c r="AG79" s="150"/>
      <c r="AH79" s="150"/>
      <c r="AI79" s="150"/>
      <c r="AJ79" s="150"/>
      <c r="AK79" s="150"/>
      <c r="AL79" s="150"/>
      <c r="AM79" s="150"/>
      <c r="AN79" s="150"/>
      <c r="AO79" s="150"/>
      <c r="AP79" s="150"/>
      <c r="AQ79" s="150"/>
      <c r="AR79" s="150"/>
      <c r="AS79" s="150"/>
      <c r="AT79" s="150"/>
      <c r="AU79" s="150"/>
      <c r="AV79" s="150"/>
      <c r="AW79" s="150"/>
      <c r="AX79" s="150"/>
      <c r="AY79" s="150"/>
      <c r="AZ79" s="150"/>
      <c r="BA79" s="150"/>
      <c r="BB79" s="150"/>
      <c r="BC79" s="150"/>
      <c r="BD79" s="150"/>
      <c r="BE79" s="150"/>
      <c r="BF79" s="150"/>
      <c r="BG79" s="150"/>
      <c r="BH79" s="150"/>
      <c r="BI79" s="150"/>
      <c r="BJ79" s="150"/>
      <c r="BK79" s="150"/>
      <c r="BL79" s="150"/>
      <c r="BM79" s="150"/>
      <c r="BN79" s="150"/>
      <c r="BO79" s="150"/>
      <c r="BP79" s="150"/>
      <c r="BQ79" s="150"/>
      <c r="BR79" s="150"/>
      <c r="BS79" s="150"/>
      <c r="BT79" s="150"/>
      <c r="BU79" s="150"/>
      <c r="BV79" s="150"/>
      <c r="BW79" s="150"/>
      <c r="BX79" s="150"/>
      <c r="BY79" s="150"/>
      <c r="BZ79" s="150"/>
      <c r="CA79" s="150"/>
      <c r="CB79" s="150"/>
      <c r="CC79" s="150"/>
      <c r="CD79" s="150"/>
      <c r="CE79" s="150"/>
      <c r="CF79" s="150"/>
      <c r="CG79" s="150"/>
      <c r="CH79" s="150"/>
      <c r="CI79" s="150"/>
      <c r="CJ79" s="150"/>
      <c r="CK79" s="150"/>
      <c r="CL79" s="150"/>
      <c r="CM79" s="150"/>
      <c r="CN79" s="150"/>
      <c r="CO79" s="150"/>
      <c r="CP79" s="150"/>
      <c r="CQ79" s="150"/>
      <c r="CR79" s="150"/>
      <c r="CS79" s="150"/>
      <c r="CT79" s="150"/>
      <c r="CU79" s="150"/>
      <c r="CV79" s="150"/>
      <c r="CW79" s="150"/>
      <c r="CX79" s="150"/>
      <c r="CY79" s="150"/>
      <c r="CZ79" s="150"/>
      <c r="DA79" s="150"/>
      <c r="DB79" s="150"/>
    </row>
    <row r="80" spans="2:106" s="152" customFormat="1">
      <c r="B80" s="151"/>
      <c r="C80" s="163" t="s">
        <v>227</v>
      </c>
      <c r="E80" s="163" t="s">
        <v>227</v>
      </c>
      <c r="F80" s="165" t="s">
        <v>227</v>
      </c>
      <c r="H80" s="150"/>
      <c r="I80" s="150"/>
      <c r="J80" s="150"/>
      <c r="K80" s="150"/>
      <c r="L80" s="150"/>
      <c r="M80" s="150"/>
      <c r="N80" s="150"/>
      <c r="O80" s="150"/>
      <c r="P80" s="150"/>
      <c r="Q80" s="150"/>
      <c r="R80" s="150"/>
      <c r="S80" s="150"/>
      <c r="T80" s="150"/>
      <c r="U80" s="150"/>
      <c r="V80" s="150"/>
      <c r="W80" s="150"/>
      <c r="X80" s="150"/>
      <c r="Y80" s="150"/>
      <c r="Z80" s="150"/>
      <c r="AA80" s="150"/>
      <c r="AB80" s="150"/>
      <c r="AC80" s="150"/>
      <c r="AD80" s="150"/>
      <c r="AE80" s="150"/>
      <c r="AF80" s="150"/>
      <c r="AG80" s="150"/>
      <c r="AH80" s="150"/>
      <c r="AI80" s="150"/>
      <c r="AJ80" s="150"/>
      <c r="AK80" s="150"/>
      <c r="AL80" s="150"/>
      <c r="AM80" s="150"/>
      <c r="AN80" s="150"/>
      <c r="AO80" s="150"/>
      <c r="AP80" s="150"/>
      <c r="AQ80" s="150"/>
      <c r="AR80" s="150"/>
      <c r="AS80" s="150"/>
      <c r="AT80" s="150"/>
      <c r="AU80" s="150"/>
      <c r="AV80" s="150"/>
      <c r="AW80" s="150"/>
      <c r="AX80" s="150"/>
      <c r="AY80" s="150"/>
      <c r="AZ80" s="150"/>
      <c r="BA80" s="150"/>
      <c r="BB80" s="150"/>
      <c r="BC80" s="150"/>
      <c r="BD80" s="150"/>
      <c r="BE80" s="150"/>
      <c r="BF80" s="150"/>
      <c r="BG80" s="150"/>
      <c r="BH80" s="150"/>
      <c r="BI80" s="150"/>
      <c r="BJ80" s="150"/>
      <c r="BK80" s="150"/>
      <c r="BL80" s="150"/>
      <c r="BM80" s="150"/>
      <c r="BN80" s="150"/>
      <c r="BO80" s="150"/>
      <c r="BP80" s="150"/>
      <c r="BQ80" s="150"/>
      <c r="BR80" s="150"/>
      <c r="BS80" s="150"/>
      <c r="BT80" s="150"/>
      <c r="BU80" s="150"/>
      <c r="BV80" s="150"/>
      <c r="BW80" s="150"/>
      <c r="BX80" s="150"/>
      <c r="BY80" s="150"/>
      <c r="BZ80" s="150"/>
      <c r="CA80" s="150"/>
      <c r="CB80" s="150"/>
      <c r="CC80" s="150"/>
      <c r="CD80" s="150"/>
      <c r="CE80" s="150"/>
      <c r="CF80" s="150"/>
      <c r="CG80" s="150"/>
      <c r="CH80" s="150"/>
      <c r="CI80" s="150"/>
      <c r="CJ80" s="150"/>
      <c r="CK80" s="150"/>
      <c r="CL80" s="150"/>
      <c r="CM80" s="150"/>
      <c r="CN80" s="150"/>
      <c r="CO80" s="150"/>
      <c r="CP80" s="150"/>
      <c r="CQ80" s="150"/>
      <c r="CR80" s="150"/>
      <c r="CS80" s="150"/>
      <c r="CT80" s="150"/>
      <c r="CU80" s="150"/>
      <c r="CV80" s="150"/>
      <c r="CW80" s="150"/>
      <c r="CX80" s="150"/>
      <c r="CY80" s="150"/>
      <c r="CZ80" s="150"/>
      <c r="DA80" s="150"/>
      <c r="DB80" s="150"/>
    </row>
    <row r="81" spans="2:106" s="152" customFormat="1">
      <c r="B81" s="151"/>
      <c r="C81" s="163" t="s">
        <v>227</v>
      </c>
      <c r="E81" s="163" t="s">
        <v>227</v>
      </c>
      <c r="F81" s="165" t="s">
        <v>227</v>
      </c>
      <c r="H81" s="150"/>
      <c r="I81" s="150"/>
      <c r="J81" s="150"/>
      <c r="K81" s="150"/>
      <c r="L81" s="150"/>
      <c r="M81" s="150"/>
      <c r="N81" s="150"/>
      <c r="O81" s="150"/>
      <c r="P81" s="150"/>
      <c r="Q81" s="150"/>
      <c r="R81" s="150"/>
      <c r="S81" s="150"/>
      <c r="T81" s="150"/>
      <c r="U81" s="150"/>
      <c r="V81" s="150"/>
      <c r="W81" s="150"/>
      <c r="X81" s="150"/>
      <c r="Y81" s="150"/>
      <c r="Z81" s="150"/>
      <c r="AA81" s="150"/>
      <c r="AB81" s="150"/>
      <c r="AC81" s="150"/>
      <c r="AD81" s="150"/>
      <c r="AE81" s="150"/>
      <c r="AF81" s="150"/>
      <c r="AG81" s="150"/>
      <c r="AH81" s="150"/>
      <c r="AI81" s="150"/>
      <c r="AJ81" s="150"/>
      <c r="AK81" s="150"/>
      <c r="AL81" s="150"/>
      <c r="AM81" s="150"/>
      <c r="AN81" s="150"/>
      <c r="AO81" s="150"/>
      <c r="AP81" s="150"/>
      <c r="AQ81" s="150"/>
      <c r="AR81" s="150"/>
      <c r="AS81" s="150"/>
      <c r="AT81" s="150"/>
      <c r="AU81" s="150"/>
      <c r="AV81" s="150"/>
      <c r="AW81" s="150"/>
      <c r="AX81" s="150"/>
      <c r="AY81" s="150"/>
      <c r="AZ81" s="150"/>
      <c r="BA81" s="150"/>
      <c r="BB81" s="150"/>
      <c r="BC81" s="150"/>
      <c r="BD81" s="150"/>
      <c r="BE81" s="150"/>
      <c r="BF81" s="150"/>
      <c r="BG81" s="150"/>
      <c r="BH81" s="150"/>
      <c r="BI81" s="150"/>
      <c r="BJ81" s="150"/>
      <c r="BK81" s="150"/>
      <c r="BL81" s="150"/>
      <c r="BM81" s="150"/>
      <c r="BN81" s="150"/>
      <c r="BO81" s="150"/>
      <c r="BP81" s="150"/>
      <c r="BQ81" s="150"/>
      <c r="BR81" s="150"/>
      <c r="BS81" s="150"/>
      <c r="BT81" s="150"/>
      <c r="BU81" s="150"/>
      <c r="BV81" s="150"/>
      <c r="BW81" s="150"/>
      <c r="BX81" s="150"/>
      <c r="BY81" s="150"/>
      <c r="BZ81" s="150"/>
      <c r="CA81" s="150"/>
      <c r="CB81" s="150"/>
      <c r="CC81" s="150"/>
      <c r="CD81" s="150"/>
      <c r="CE81" s="150"/>
      <c r="CF81" s="150"/>
      <c r="CG81" s="150"/>
      <c r="CH81" s="150"/>
      <c r="CI81" s="150"/>
      <c r="CJ81" s="150"/>
      <c r="CK81" s="150"/>
      <c r="CL81" s="150"/>
      <c r="CM81" s="150"/>
      <c r="CN81" s="150"/>
      <c r="CO81" s="150"/>
      <c r="CP81" s="150"/>
      <c r="CQ81" s="150"/>
      <c r="CR81" s="150"/>
      <c r="CS81" s="150"/>
      <c r="CT81" s="150"/>
      <c r="CU81" s="150"/>
      <c r="CV81" s="150"/>
      <c r="CW81" s="150"/>
      <c r="CX81" s="150"/>
      <c r="CY81" s="150"/>
      <c r="CZ81" s="150"/>
      <c r="DA81" s="150"/>
      <c r="DB81" s="150"/>
    </row>
    <row r="82" spans="2:106" s="152" customFormat="1">
      <c r="B82" s="151"/>
      <c r="C82" s="163" t="s">
        <v>227</v>
      </c>
      <c r="E82" s="163" t="s">
        <v>227</v>
      </c>
      <c r="F82" s="165" t="s">
        <v>227</v>
      </c>
      <c r="H82" s="150"/>
      <c r="I82" s="150"/>
      <c r="J82" s="150"/>
      <c r="K82" s="150"/>
      <c r="L82" s="150"/>
      <c r="M82" s="150"/>
      <c r="N82" s="150"/>
      <c r="O82" s="150"/>
      <c r="P82" s="150"/>
      <c r="Q82" s="150"/>
      <c r="R82" s="150"/>
      <c r="S82" s="150"/>
      <c r="T82" s="150"/>
      <c r="U82" s="150"/>
      <c r="V82" s="150"/>
      <c r="W82" s="150"/>
      <c r="X82" s="150"/>
      <c r="Y82" s="150"/>
      <c r="Z82" s="150"/>
      <c r="AA82" s="150"/>
      <c r="AB82" s="150"/>
      <c r="AC82" s="150"/>
      <c r="AD82" s="150"/>
      <c r="AE82" s="150"/>
      <c r="AF82" s="150"/>
      <c r="AG82" s="150"/>
      <c r="AH82" s="150"/>
      <c r="AI82" s="150"/>
      <c r="AJ82" s="150"/>
      <c r="AK82" s="150"/>
      <c r="AL82" s="150"/>
      <c r="AM82" s="150"/>
      <c r="AN82" s="150"/>
      <c r="AO82" s="150"/>
      <c r="AP82" s="150"/>
      <c r="AQ82" s="150"/>
      <c r="AR82" s="150"/>
      <c r="AS82" s="150"/>
      <c r="AT82" s="150"/>
      <c r="AU82" s="150"/>
      <c r="AV82" s="150"/>
      <c r="AW82" s="150"/>
      <c r="AX82" s="150"/>
      <c r="AY82" s="150"/>
      <c r="AZ82" s="150"/>
      <c r="BA82" s="150"/>
      <c r="BB82" s="150"/>
      <c r="BC82" s="150"/>
      <c r="BD82" s="150"/>
      <c r="BE82" s="150"/>
      <c r="BF82" s="150"/>
      <c r="BG82" s="150"/>
      <c r="BH82" s="150"/>
      <c r="BI82" s="150"/>
      <c r="BJ82" s="150"/>
      <c r="BK82" s="150"/>
      <c r="BL82" s="150"/>
      <c r="BM82" s="150"/>
      <c r="BN82" s="150"/>
      <c r="BO82" s="150"/>
      <c r="BP82" s="150"/>
      <c r="BQ82" s="150"/>
      <c r="BR82" s="150"/>
      <c r="BS82" s="150"/>
      <c r="BT82" s="150"/>
      <c r="BU82" s="150"/>
      <c r="BV82" s="150"/>
      <c r="BW82" s="150"/>
      <c r="BX82" s="150"/>
      <c r="BY82" s="150"/>
      <c r="BZ82" s="150"/>
      <c r="CA82" s="150"/>
      <c r="CB82" s="150"/>
      <c r="CC82" s="150"/>
      <c r="CD82" s="150"/>
      <c r="CE82" s="150"/>
      <c r="CF82" s="150"/>
      <c r="CG82" s="150"/>
      <c r="CH82" s="150"/>
      <c r="CI82" s="150"/>
      <c r="CJ82" s="150"/>
      <c r="CK82" s="150"/>
      <c r="CL82" s="150"/>
      <c r="CM82" s="150"/>
      <c r="CN82" s="150"/>
      <c r="CO82" s="150"/>
      <c r="CP82" s="150"/>
      <c r="CQ82" s="150"/>
      <c r="CR82" s="150"/>
      <c r="CS82" s="150"/>
      <c r="CT82" s="150"/>
      <c r="CU82" s="150"/>
      <c r="CV82" s="150"/>
      <c r="CW82" s="150"/>
      <c r="CX82" s="150"/>
      <c r="CY82" s="150"/>
      <c r="CZ82" s="150"/>
      <c r="DA82" s="150"/>
      <c r="DB82" s="150"/>
    </row>
    <row r="83" spans="2:106" s="152" customFormat="1">
      <c r="B83" s="151"/>
      <c r="C83" s="163" t="s">
        <v>227</v>
      </c>
      <c r="E83" s="163" t="s">
        <v>227</v>
      </c>
      <c r="F83" s="165" t="s">
        <v>227</v>
      </c>
      <c r="H83" s="150"/>
      <c r="I83" s="150"/>
      <c r="J83" s="150"/>
      <c r="K83" s="150"/>
      <c r="L83" s="150"/>
      <c r="M83" s="150"/>
      <c r="N83" s="150"/>
      <c r="O83" s="150"/>
      <c r="P83" s="150"/>
      <c r="Q83" s="150"/>
      <c r="R83" s="150"/>
      <c r="S83" s="150"/>
      <c r="T83" s="150"/>
      <c r="U83" s="150"/>
      <c r="V83" s="150"/>
      <c r="W83" s="150"/>
      <c r="X83" s="150"/>
      <c r="Y83" s="150"/>
      <c r="Z83" s="150"/>
      <c r="AA83" s="150"/>
      <c r="AB83" s="150"/>
      <c r="AC83" s="150"/>
      <c r="AD83" s="150"/>
      <c r="AE83" s="150"/>
      <c r="AF83" s="150"/>
      <c r="AG83" s="150"/>
      <c r="AH83" s="150"/>
      <c r="AI83" s="150"/>
      <c r="AJ83" s="150"/>
      <c r="AK83" s="150"/>
      <c r="AL83" s="150"/>
      <c r="AM83" s="150"/>
      <c r="AN83" s="150"/>
      <c r="AO83" s="150"/>
      <c r="AP83" s="150"/>
      <c r="AQ83" s="150"/>
      <c r="AR83" s="150"/>
      <c r="AS83" s="150"/>
      <c r="AT83" s="150"/>
      <c r="AU83" s="150"/>
      <c r="AV83" s="150"/>
      <c r="AW83" s="150"/>
      <c r="AX83" s="150"/>
      <c r="AY83" s="150"/>
      <c r="AZ83" s="150"/>
      <c r="BA83" s="150"/>
      <c r="BB83" s="150"/>
      <c r="BC83" s="150"/>
      <c r="BD83" s="150"/>
      <c r="BE83" s="150"/>
      <c r="BF83" s="150"/>
      <c r="BG83" s="150"/>
      <c r="BH83" s="150"/>
      <c r="BI83" s="150"/>
      <c r="BJ83" s="150"/>
      <c r="BK83" s="150"/>
      <c r="BL83" s="150"/>
      <c r="BM83" s="150"/>
      <c r="BN83" s="150"/>
      <c r="BO83" s="150"/>
      <c r="BP83" s="150"/>
      <c r="BQ83" s="150"/>
      <c r="BR83" s="150"/>
      <c r="BS83" s="150"/>
      <c r="BT83" s="150"/>
      <c r="BU83" s="150"/>
      <c r="BV83" s="150"/>
      <c r="BW83" s="150"/>
      <c r="BX83" s="150"/>
      <c r="BY83" s="150"/>
      <c r="BZ83" s="150"/>
      <c r="CA83" s="150"/>
      <c r="CB83" s="150"/>
      <c r="CC83" s="150"/>
      <c r="CD83" s="150"/>
      <c r="CE83" s="150"/>
      <c r="CF83" s="150"/>
      <c r="CG83" s="150"/>
      <c r="CH83" s="150"/>
      <c r="CI83" s="150"/>
      <c r="CJ83" s="150"/>
      <c r="CK83" s="150"/>
      <c r="CL83" s="150"/>
      <c r="CM83" s="150"/>
      <c r="CN83" s="150"/>
      <c r="CO83" s="150"/>
      <c r="CP83" s="150"/>
      <c r="CQ83" s="150"/>
      <c r="CR83" s="150"/>
      <c r="CS83" s="150"/>
      <c r="CT83" s="150"/>
      <c r="CU83" s="150"/>
      <c r="CV83" s="150"/>
      <c r="CW83" s="150"/>
      <c r="CX83" s="150"/>
      <c r="CY83" s="150"/>
      <c r="CZ83" s="150"/>
      <c r="DA83" s="150"/>
      <c r="DB83" s="150"/>
    </row>
    <row r="84" spans="2:106" s="152" customFormat="1">
      <c r="B84" s="151"/>
      <c r="C84" s="163" t="s">
        <v>227</v>
      </c>
      <c r="E84" s="163" t="s">
        <v>227</v>
      </c>
      <c r="F84" s="165" t="s">
        <v>227</v>
      </c>
      <c r="H84" s="150"/>
      <c r="I84" s="150"/>
      <c r="J84" s="150"/>
      <c r="K84" s="150"/>
      <c r="L84" s="150"/>
      <c r="M84" s="150"/>
      <c r="N84" s="150"/>
      <c r="O84" s="150"/>
      <c r="P84" s="150"/>
      <c r="Q84" s="150"/>
      <c r="R84" s="150"/>
      <c r="S84" s="150"/>
      <c r="T84" s="150"/>
      <c r="U84" s="150"/>
      <c r="V84" s="150"/>
      <c r="W84" s="150"/>
      <c r="X84" s="150"/>
      <c r="Y84" s="150"/>
      <c r="Z84" s="150"/>
      <c r="AA84" s="150"/>
      <c r="AB84" s="150"/>
      <c r="AC84" s="150"/>
      <c r="AD84" s="150"/>
      <c r="AE84" s="150"/>
      <c r="AF84" s="150"/>
      <c r="AG84" s="150"/>
      <c r="AH84" s="150"/>
      <c r="AI84" s="150"/>
      <c r="AJ84" s="150"/>
      <c r="AK84" s="150"/>
      <c r="AL84" s="150"/>
      <c r="AM84" s="150"/>
      <c r="AN84" s="150"/>
      <c r="AO84" s="150"/>
      <c r="AP84" s="150"/>
      <c r="AQ84" s="150"/>
      <c r="AR84" s="150"/>
      <c r="AS84" s="150"/>
      <c r="AT84" s="150"/>
      <c r="AU84" s="150"/>
      <c r="AV84" s="150"/>
      <c r="AW84" s="150"/>
      <c r="AX84" s="150"/>
      <c r="AY84" s="150"/>
      <c r="AZ84" s="150"/>
      <c r="BA84" s="150"/>
      <c r="BB84" s="150"/>
      <c r="BC84" s="150"/>
      <c r="BD84" s="150"/>
      <c r="BE84" s="150"/>
      <c r="BF84" s="150"/>
      <c r="BG84" s="150"/>
      <c r="BH84" s="150"/>
      <c r="BI84" s="150"/>
      <c r="BJ84" s="150"/>
      <c r="BK84" s="150"/>
      <c r="BL84" s="150"/>
      <c r="BM84" s="150"/>
      <c r="BN84" s="150"/>
      <c r="BO84" s="150"/>
      <c r="BP84" s="150"/>
      <c r="BQ84" s="150"/>
      <c r="BR84" s="150"/>
      <c r="BS84" s="150"/>
      <c r="BT84" s="150"/>
      <c r="BU84" s="150"/>
      <c r="BV84" s="150"/>
      <c r="BW84" s="150"/>
      <c r="BX84" s="150"/>
      <c r="BY84" s="150"/>
      <c r="BZ84" s="150"/>
      <c r="CA84" s="150"/>
      <c r="CB84" s="150"/>
      <c r="CC84" s="150"/>
      <c r="CD84" s="150"/>
      <c r="CE84" s="150"/>
      <c r="CF84" s="150"/>
      <c r="CG84" s="150"/>
      <c r="CH84" s="150"/>
      <c r="CI84" s="150"/>
      <c r="CJ84" s="150"/>
      <c r="CK84" s="150"/>
      <c r="CL84" s="150"/>
      <c r="CM84" s="150"/>
      <c r="CN84" s="150"/>
      <c r="CO84" s="150"/>
      <c r="CP84" s="150"/>
      <c r="CQ84" s="150"/>
      <c r="CR84" s="150"/>
      <c r="CS84" s="150"/>
      <c r="CT84" s="150"/>
      <c r="CU84" s="150"/>
      <c r="CV84" s="150"/>
      <c r="CW84" s="150"/>
      <c r="CX84" s="150"/>
      <c r="CY84" s="150"/>
      <c r="CZ84" s="150"/>
      <c r="DA84" s="150"/>
      <c r="DB84" s="150"/>
    </row>
    <row r="85" spans="2:106" s="152" customFormat="1">
      <c r="B85" s="151"/>
      <c r="C85" s="163" t="s">
        <v>227</v>
      </c>
      <c r="E85" s="163" t="s">
        <v>227</v>
      </c>
      <c r="F85" s="165" t="s">
        <v>227</v>
      </c>
      <c r="H85" s="150"/>
      <c r="I85" s="150"/>
      <c r="J85" s="150"/>
      <c r="K85" s="150"/>
      <c r="L85" s="150"/>
      <c r="M85" s="150"/>
      <c r="N85" s="150"/>
      <c r="O85" s="150"/>
      <c r="P85" s="150"/>
      <c r="Q85" s="150"/>
      <c r="R85" s="150"/>
      <c r="S85" s="150"/>
      <c r="T85" s="150"/>
      <c r="U85" s="150"/>
      <c r="V85" s="150"/>
      <c r="W85" s="150"/>
      <c r="X85" s="150"/>
      <c r="Y85" s="150"/>
      <c r="Z85" s="150"/>
      <c r="AA85" s="150"/>
      <c r="AB85" s="150"/>
      <c r="AC85" s="150"/>
      <c r="AD85" s="150"/>
      <c r="AE85" s="150"/>
      <c r="AF85" s="150"/>
      <c r="AG85" s="150"/>
      <c r="AH85" s="150"/>
      <c r="AI85" s="150"/>
      <c r="AJ85" s="150"/>
      <c r="AK85" s="150"/>
      <c r="AL85" s="150"/>
      <c r="AM85" s="150"/>
      <c r="AN85" s="150"/>
      <c r="AO85" s="150"/>
      <c r="AP85" s="150"/>
      <c r="AQ85" s="150"/>
      <c r="AR85" s="150"/>
      <c r="AS85" s="150"/>
      <c r="AT85" s="150"/>
      <c r="AU85" s="150"/>
      <c r="AV85" s="150"/>
      <c r="AW85" s="150"/>
      <c r="AX85" s="150"/>
      <c r="AY85" s="150"/>
      <c r="AZ85" s="150"/>
      <c r="BA85" s="150"/>
      <c r="BB85" s="150"/>
      <c r="BC85" s="150"/>
      <c r="BD85" s="150"/>
      <c r="BE85" s="150"/>
      <c r="BF85" s="150"/>
      <c r="BG85" s="150"/>
      <c r="BH85" s="150"/>
      <c r="BI85" s="150"/>
      <c r="BJ85" s="150"/>
      <c r="BK85" s="150"/>
      <c r="BL85" s="150"/>
      <c r="BM85" s="150"/>
      <c r="BN85" s="150"/>
      <c r="BO85" s="150"/>
      <c r="BP85" s="150"/>
      <c r="BQ85" s="150"/>
      <c r="BR85" s="150"/>
      <c r="BS85" s="150"/>
      <c r="BT85" s="150"/>
      <c r="BU85" s="150"/>
      <c r="BV85" s="150"/>
      <c r="BW85" s="150"/>
      <c r="BX85" s="150"/>
      <c r="BY85" s="150"/>
      <c r="BZ85" s="150"/>
      <c r="CA85" s="150"/>
      <c r="CB85" s="150"/>
      <c r="CC85" s="150"/>
      <c r="CD85" s="150"/>
      <c r="CE85" s="150"/>
      <c r="CF85" s="150"/>
      <c r="CG85" s="150"/>
      <c r="CH85" s="150"/>
      <c r="CI85" s="150"/>
      <c r="CJ85" s="150"/>
      <c r="CK85" s="150"/>
      <c r="CL85" s="150"/>
      <c r="CM85" s="150"/>
      <c r="CN85" s="150"/>
      <c r="CO85" s="150"/>
      <c r="CP85" s="150"/>
      <c r="CQ85" s="150"/>
      <c r="CR85" s="150"/>
      <c r="CS85" s="150"/>
      <c r="CT85" s="150"/>
      <c r="CU85" s="150"/>
      <c r="CV85" s="150"/>
      <c r="CW85" s="150"/>
      <c r="CX85" s="150"/>
      <c r="CY85" s="150"/>
      <c r="CZ85" s="150"/>
      <c r="DA85" s="150"/>
      <c r="DB85" s="150"/>
    </row>
    <row r="86" spans="2:106" s="152" customFormat="1">
      <c r="B86" s="151"/>
      <c r="C86" s="163" t="s">
        <v>227</v>
      </c>
      <c r="E86" s="163" t="s">
        <v>227</v>
      </c>
      <c r="F86" s="165" t="s">
        <v>227</v>
      </c>
      <c r="H86" s="150"/>
      <c r="I86" s="150"/>
      <c r="J86" s="150"/>
      <c r="K86" s="150"/>
      <c r="L86" s="150"/>
      <c r="M86" s="150"/>
      <c r="N86" s="150"/>
      <c r="O86" s="150"/>
      <c r="P86" s="150"/>
      <c r="Q86" s="150"/>
      <c r="R86" s="150"/>
      <c r="S86" s="150"/>
      <c r="T86" s="150"/>
      <c r="U86" s="150"/>
      <c r="V86" s="150"/>
      <c r="W86" s="150"/>
      <c r="X86" s="150"/>
      <c r="Y86" s="150"/>
      <c r="Z86" s="150"/>
      <c r="AA86" s="150"/>
      <c r="AB86" s="150"/>
      <c r="AC86" s="150"/>
      <c r="AD86" s="150"/>
      <c r="AE86" s="150"/>
      <c r="AF86" s="150"/>
      <c r="AG86" s="150"/>
      <c r="AH86" s="150"/>
      <c r="AI86" s="150"/>
      <c r="AJ86" s="150"/>
      <c r="AK86" s="150"/>
      <c r="AL86" s="150"/>
      <c r="AM86" s="150"/>
      <c r="AN86" s="150"/>
      <c r="AO86" s="150"/>
      <c r="AP86" s="150"/>
      <c r="AQ86" s="150"/>
      <c r="AR86" s="150"/>
      <c r="AS86" s="150"/>
      <c r="AT86" s="150"/>
      <c r="AU86" s="150"/>
      <c r="AV86" s="150"/>
      <c r="AW86" s="150"/>
      <c r="AX86" s="150"/>
      <c r="AY86" s="150"/>
      <c r="AZ86" s="150"/>
      <c r="BA86" s="150"/>
      <c r="BB86" s="150"/>
      <c r="BC86" s="150"/>
      <c r="BD86" s="150"/>
      <c r="BE86" s="150"/>
      <c r="BF86" s="150"/>
      <c r="BG86" s="150"/>
      <c r="BH86" s="150"/>
      <c r="BI86" s="150"/>
      <c r="BJ86" s="150"/>
      <c r="BK86" s="150"/>
      <c r="BL86" s="150"/>
      <c r="BM86" s="150"/>
      <c r="BN86" s="150"/>
      <c r="BO86" s="150"/>
      <c r="BP86" s="150"/>
      <c r="BQ86" s="150"/>
      <c r="BR86" s="150"/>
      <c r="BS86" s="150"/>
      <c r="BT86" s="150"/>
      <c r="BU86" s="150"/>
      <c r="BV86" s="150"/>
      <c r="BW86" s="150"/>
      <c r="BX86" s="150"/>
      <c r="BY86" s="150"/>
      <c r="BZ86" s="150"/>
      <c r="CA86" s="150"/>
      <c r="CB86" s="150"/>
      <c r="CC86" s="150"/>
      <c r="CD86" s="150"/>
      <c r="CE86" s="150"/>
      <c r="CF86" s="150"/>
      <c r="CG86" s="150"/>
      <c r="CH86" s="150"/>
      <c r="CI86" s="150"/>
      <c r="CJ86" s="150"/>
      <c r="CK86" s="150"/>
      <c r="CL86" s="150"/>
      <c r="CM86" s="150"/>
      <c r="CN86" s="150"/>
      <c r="CO86" s="150"/>
      <c r="CP86" s="150"/>
      <c r="CQ86" s="150"/>
      <c r="CR86" s="150"/>
      <c r="CS86" s="150"/>
      <c r="CT86" s="150"/>
      <c r="CU86" s="150"/>
      <c r="CV86" s="150"/>
      <c r="CW86" s="150"/>
      <c r="CX86" s="150"/>
      <c r="CY86" s="150"/>
      <c r="CZ86" s="150"/>
      <c r="DA86" s="150"/>
      <c r="DB86" s="150"/>
    </row>
    <row r="87" spans="2:106" s="152" customFormat="1">
      <c r="B87" s="151"/>
      <c r="C87" s="163" t="s">
        <v>227</v>
      </c>
      <c r="E87" s="163" t="s">
        <v>227</v>
      </c>
      <c r="F87" s="165" t="s">
        <v>227</v>
      </c>
      <c r="H87" s="150"/>
      <c r="I87" s="150"/>
      <c r="J87" s="150"/>
      <c r="K87" s="150"/>
      <c r="L87" s="150"/>
      <c r="M87" s="150"/>
      <c r="N87" s="150"/>
      <c r="O87" s="150"/>
      <c r="P87" s="150"/>
      <c r="Q87" s="150"/>
      <c r="R87" s="150"/>
      <c r="S87" s="150"/>
      <c r="T87" s="150"/>
      <c r="U87" s="150"/>
      <c r="V87" s="150"/>
      <c r="W87" s="150"/>
      <c r="X87" s="150"/>
      <c r="Y87" s="150"/>
      <c r="Z87" s="150"/>
      <c r="AA87" s="150"/>
      <c r="AB87" s="150"/>
      <c r="AC87" s="150"/>
      <c r="AD87" s="150"/>
      <c r="AE87" s="150"/>
      <c r="AF87" s="150"/>
      <c r="AG87" s="150"/>
      <c r="AH87" s="150"/>
      <c r="AI87" s="150"/>
      <c r="AJ87" s="150"/>
      <c r="AK87" s="150"/>
      <c r="AL87" s="150"/>
      <c r="AM87" s="150"/>
      <c r="AN87" s="150"/>
      <c r="AO87" s="150"/>
      <c r="AP87" s="150"/>
      <c r="AQ87" s="150"/>
      <c r="AR87" s="150"/>
      <c r="AS87" s="150"/>
      <c r="AT87" s="150"/>
      <c r="AU87" s="150"/>
      <c r="AV87" s="150"/>
      <c r="AW87" s="150"/>
      <c r="AX87" s="150"/>
      <c r="AY87" s="150"/>
      <c r="AZ87" s="150"/>
      <c r="BA87" s="150"/>
      <c r="BB87" s="150"/>
      <c r="BC87" s="150"/>
      <c r="BD87" s="150"/>
      <c r="BE87" s="150"/>
      <c r="BF87" s="150"/>
      <c r="BG87" s="150"/>
      <c r="BH87" s="150"/>
      <c r="BI87" s="150"/>
      <c r="BJ87" s="150"/>
      <c r="BK87" s="150"/>
      <c r="BL87" s="150"/>
      <c r="BM87" s="150"/>
      <c r="BN87" s="150"/>
      <c r="BO87" s="150"/>
      <c r="BP87" s="150"/>
      <c r="BQ87" s="150"/>
      <c r="BR87" s="150"/>
      <c r="BS87" s="150"/>
      <c r="BT87" s="150"/>
      <c r="BU87" s="150"/>
      <c r="BV87" s="150"/>
      <c r="BW87" s="150"/>
      <c r="BX87" s="150"/>
      <c r="BY87" s="150"/>
      <c r="BZ87" s="150"/>
      <c r="CA87" s="150"/>
      <c r="CB87" s="150"/>
      <c r="CC87" s="150"/>
      <c r="CD87" s="150"/>
      <c r="CE87" s="150"/>
      <c r="CF87" s="150"/>
      <c r="CG87" s="150"/>
      <c r="CH87" s="150"/>
      <c r="CI87" s="150"/>
      <c r="CJ87" s="150"/>
      <c r="CK87" s="150"/>
      <c r="CL87" s="150"/>
      <c r="CM87" s="150"/>
      <c r="CN87" s="150"/>
      <c r="CO87" s="150"/>
      <c r="CP87" s="150"/>
      <c r="CQ87" s="150"/>
      <c r="CR87" s="150"/>
      <c r="CS87" s="150"/>
      <c r="CT87" s="150"/>
      <c r="CU87" s="150"/>
      <c r="CV87" s="150"/>
      <c r="CW87" s="150"/>
      <c r="CX87" s="150"/>
      <c r="CY87" s="150"/>
      <c r="CZ87" s="150"/>
      <c r="DA87" s="150"/>
      <c r="DB87" s="150"/>
    </row>
    <row r="88" spans="2:106" s="152" customFormat="1">
      <c r="B88" s="151"/>
      <c r="C88" s="163" t="s">
        <v>227</v>
      </c>
      <c r="E88" s="163" t="s">
        <v>227</v>
      </c>
      <c r="F88" s="165" t="s">
        <v>227</v>
      </c>
      <c r="H88" s="150"/>
      <c r="I88" s="150"/>
      <c r="J88" s="150"/>
      <c r="K88" s="150"/>
      <c r="L88" s="150"/>
      <c r="M88" s="150"/>
      <c r="N88" s="150"/>
      <c r="O88" s="150"/>
      <c r="P88" s="150"/>
      <c r="Q88" s="150"/>
      <c r="R88" s="150"/>
      <c r="S88" s="150"/>
      <c r="T88" s="150"/>
      <c r="U88" s="150"/>
      <c r="V88" s="150"/>
      <c r="W88" s="150"/>
      <c r="X88" s="150"/>
      <c r="Y88" s="150"/>
      <c r="Z88" s="150"/>
      <c r="AA88" s="150"/>
      <c r="AB88" s="150"/>
      <c r="AC88" s="150"/>
      <c r="AD88" s="150"/>
      <c r="AE88" s="150"/>
      <c r="AF88" s="150"/>
      <c r="AG88" s="150"/>
      <c r="AH88" s="150"/>
      <c r="AI88" s="150"/>
      <c r="AJ88" s="150"/>
      <c r="AK88" s="150"/>
      <c r="AL88" s="150"/>
      <c r="AM88" s="150"/>
      <c r="AN88" s="150"/>
      <c r="AO88" s="150"/>
      <c r="AP88" s="150"/>
      <c r="AQ88" s="150"/>
      <c r="AR88" s="150"/>
      <c r="AS88" s="150"/>
      <c r="AT88" s="150"/>
      <c r="AU88" s="150"/>
      <c r="AV88" s="150"/>
      <c r="AW88" s="150"/>
      <c r="AX88" s="150"/>
      <c r="AY88" s="150"/>
      <c r="AZ88" s="150"/>
      <c r="BA88" s="150"/>
      <c r="BB88" s="150"/>
      <c r="BC88" s="150"/>
      <c r="BD88" s="150"/>
      <c r="BE88" s="150"/>
      <c r="BF88" s="150"/>
      <c r="BG88" s="150"/>
      <c r="BH88" s="150"/>
      <c r="BI88" s="150"/>
      <c r="BJ88" s="150"/>
      <c r="BK88" s="150"/>
      <c r="BL88" s="150"/>
      <c r="BM88" s="150"/>
      <c r="BN88" s="150"/>
      <c r="BO88" s="150"/>
      <c r="BP88" s="150"/>
      <c r="BQ88" s="150"/>
      <c r="BR88" s="150"/>
      <c r="BS88" s="150"/>
      <c r="BT88" s="150"/>
      <c r="BU88" s="150"/>
      <c r="BV88" s="150"/>
      <c r="BW88" s="150"/>
      <c r="BX88" s="150"/>
      <c r="BY88" s="150"/>
      <c r="BZ88" s="150"/>
      <c r="CA88" s="150"/>
      <c r="CB88" s="150"/>
      <c r="CC88" s="150"/>
      <c r="CD88" s="150"/>
      <c r="CE88" s="150"/>
      <c r="CF88" s="150"/>
      <c r="CG88" s="150"/>
      <c r="CH88" s="150"/>
      <c r="CI88" s="150"/>
      <c r="CJ88" s="150"/>
      <c r="CK88" s="150"/>
      <c r="CL88" s="150"/>
      <c r="CM88" s="150"/>
      <c r="CN88" s="150"/>
      <c r="CO88" s="150"/>
      <c r="CP88" s="150"/>
      <c r="CQ88" s="150"/>
      <c r="CR88" s="150"/>
      <c r="CS88" s="150"/>
      <c r="CT88" s="150"/>
      <c r="CU88" s="150"/>
      <c r="CV88" s="150"/>
      <c r="CW88" s="150"/>
      <c r="CX88" s="150"/>
      <c r="CY88" s="150"/>
      <c r="CZ88" s="150"/>
      <c r="DA88" s="150"/>
      <c r="DB88" s="150"/>
    </row>
    <row r="89" spans="2:106" s="152" customFormat="1">
      <c r="B89" s="151"/>
      <c r="C89" s="163" t="s">
        <v>227</v>
      </c>
      <c r="E89" s="163" t="s">
        <v>227</v>
      </c>
      <c r="F89" s="165" t="s">
        <v>227</v>
      </c>
      <c r="H89" s="150"/>
      <c r="I89" s="150"/>
      <c r="J89" s="150"/>
      <c r="K89" s="150"/>
      <c r="L89" s="150"/>
      <c r="M89" s="150"/>
      <c r="N89" s="150"/>
      <c r="O89" s="150"/>
      <c r="P89" s="150"/>
      <c r="Q89" s="150"/>
      <c r="R89" s="150"/>
      <c r="S89" s="150"/>
      <c r="T89" s="150"/>
      <c r="U89" s="150"/>
      <c r="V89" s="150"/>
      <c r="W89" s="150"/>
      <c r="X89" s="150"/>
      <c r="Y89" s="150"/>
      <c r="Z89" s="150"/>
      <c r="AA89" s="150"/>
      <c r="AB89" s="150"/>
      <c r="AC89" s="150"/>
      <c r="AD89" s="150"/>
      <c r="AE89" s="150"/>
      <c r="AF89" s="150"/>
      <c r="AG89" s="150"/>
      <c r="AH89" s="150"/>
      <c r="AI89" s="150"/>
      <c r="AJ89" s="150"/>
      <c r="AK89" s="150"/>
      <c r="AL89" s="150"/>
      <c r="AM89" s="150"/>
      <c r="AN89" s="150"/>
      <c r="AO89" s="150"/>
      <c r="AP89" s="150"/>
      <c r="AQ89" s="150"/>
      <c r="AR89" s="150"/>
      <c r="AS89" s="150"/>
      <c r="AT89" s="150"/>
      <c r="AU89" s="150"/>
      <c r="AV89" s="150"/>
      <c r="AW89" s="150"/>
      <c r="AX89" s="150"/>
      <c r="AY89" s="150"/>
      <c r="AZ89" s="150"/>
      <c r="BA89" s="150"/>
      <c r="BB89" s="150"/>
      <c r="BC89" s="150"/>
      <c r="BD89" s="150"/>
      <c r="BE89" s="150"/>
      <c r="BF89" s="150"/>
      <c r="BG89" s="150"/>
      <c r="BH89" s="150"/>
      <c r="BI89" s="150"/>
      <c r="BJ89" s="150"/>
      <c r="BK89" s="150"/>
      <c r="BL89" s="150"/>
      <c r="BM89" s="150"/>
      <c r="BN89" s="150"/>
      <c r="BO89" s="150"/>
      <c r="BP89" s="150"/>
      <c r="BQ89" s="150"/>
      <c r="BR89" s="150"/>
      <c r="BS89" s="150"/>
      <c r="BT89" s="150"/>
      <c r="BU89" s="150"/>
      <c r="BV89" s="150"/>
      <c r="BW89" s="150"/>
      <c r="BX89" s="150"/>
      <c r="BY89" s="150"/>
      <c r="BZ89" s="150"/>
      <c r="CA89" s="150"/>
      <c r="CB89" s="150"/>
      <c r="CC89" s="150"/>
      <c r="CD89" s="150"/>
      <c r="CE89" s="150"/>
      <c r="CF89" s="150"/>
      <c r="CG89" s="150"/>
      <c r="CH89" s="150"/>
      <c r="CI89" s="150"/>
      <c r="CJ89" s="150"/>
      <c r="CK89" s="150"/>
      <c r="CL89" s="150"/>
      <c r="CM89" s="150"/>
      <c r="CN89" s="150"/>
      <c r="CO89" s="150"/>
      <c r="CP89" s="150"/>
      <c r="CQ89" s="150"/>
      <c r="CR89" s="150"/>
      <c r="CS89" s="150"/>
      <c r="CT89" s="150"/>
      <c r="CU89" s="150"/>
      <c r="CV89" s="150"/>
      <c r="CW89" s="150"/>
      <c r="CX89" s="150"/>
      <c r="CY89" s="150"/>
      <c r="CZ89" s="150"/>
      <c r="DA89" s="150"/>
      <c r="DB89" s="150"/>
    </row>
    <row r="90" spans="2:106" s="152" customFormat="1">
      <c r="B90" s="151"/>
      <c r="C90" s="163" t="s">
        <v>227</v>
      </c>
      <c r="E90" s="163" t="s">
        <v>227</v>
      </c>
      <c r="F90" s="165" t="s">
        <v>227</v>
      </c>
      <c r="H90" s="150"/>
      <c r="I90" s="150"/>
      <c r="J90" s="150"/>
      <c r="K90" s="150"/>
      <c r="L90" s="150"/>
      <c r="M90" s="150"/>
      <c r="N90" s="150"/>
      <c r="O90" s="150"/>
      <c r="P90" s="150"/>
      <c r="Q90" s="150"/>
      <c r="R90" s="150"/>
      <c r="S90" s="150"/>
      <c r="T90" s="150"/>
      <c r="U90" s="150"/>
      <c r="V90" s="150"/>
      <c r="W90" s="150"/>
      <c r="X90" s="150"/>
      <c r="Y90" s="150"/>
      <c r="Z90" s="150"/>
      <c r="AA90" s="150"/>
      <c r="AB90" s="150"/>
      <c r="AC90" s="150"/>
      <c r="AD90" s="150"/>
      <c r="AE90" s="150"/>
      <c r="AF90" s="150"/>
      <c r="AG90" s="150"/>
      <c r="AH90" s="150"/>
      <c r="AI90" s="150"/>
      <c r="AJ90" s="150"/>
      <c r="AK90" s="150"/>
      <c r="AL90" s="150"/>
      <c r="AM90" s="150"/>
      <c r="AN90" s="150"/>
      <c r="AO90" s="150"/>
      <c r="AP90" s="150"/>
      <c r="AQ90" s="150"/>
      <c r="AR90" s="150"/>
      <c r="AS90" s="150"/>
      <c r="AT90" s="150"/>
      <c r="AU90" s="150"/>
      <c r="AV90" s="150"/>
      <c r="AW90" s="150"/>
      <c r="AX90" s="150"/>
      <c r="AY90" s="150"/>
      <c r="AZ90" s="150"/>
      <c r="BA90" s="150"/>
      <c r="BB90" s="150"/>
      <c r="BC90" s="150"/>
      <c r="BD90" s="150"/>
      <c r="BE90" s="150"/>
      <c r="BF90" s="150"/>
      <c r="BG90" s="150"/>
      <c r="BH90" s="150"/>
      <c r="BI90" s="150"/>
      <c r="BJ90" s="150"/>
      <c r="BK90" s="150"/>
      <c r="BL90" s="150"/>
      <c r="BM90" s="150"/>
      <c r="BN90" s="150"/>
      <c r="BO90" s="150"/>
      <c r="BP90" s="150"/>
      <c r="BQ90" s="150"/>
      <c r="BR90" s="150"/>
      <c r="BS90" s="150"/>
      <c r="BT90" s="150"/>
      <c r="BU90" s="150"/>
      <c r="BV90" s="150"/>
      <c r="BW90" s="150"/>
      <c r="BX90" s="150"/>
      <c r="BY90" s="150"/>
      <c r="BZ90" s="150"/>
      <c r="CA90" s="150"/>
      <c r="CB90" s="150"/>
      <c r="CC90" s="150"/>
      <c r="CD90" s="150"/>
      <c r="CE90" s="150"/>
      <c r="CF90" s="150"/>
      <c r="CG90" s="150"/>
      <c r="CH90" s="150"/>
      <c r="CI90" s="150"/>
      <c r="CJ90" s="150"/>
      <c r="CK90" s="150"/>
      <c r="CL90" s="150"/>
      <c r="CM90" s="150"/>
      <c r="CN90" s="150"/>
      <c r="CO90" s="150"/>
      <c r="CP90" s="150"/>
      <c r="CQ90" s="150"/>
      <c r="CR90" s="150"/>
      <c r="CS90" s="150"/>
      <c r="CT90" s="150"/>
      <c r="CU90" s="150"/>
      <c r="CV90" s="150"/>
      <c r="CW90" s="150"/>
      <c r="CX90" s="150"/>
      <c r="CY90" s="150"/>
      <c r="CZ90" s="150"/>
      <c r="DA90" s="150"/>
      <c r="DB90" s="150"/>
    </row>
    <row r="91" spans="2:106" s="152" customFormat="1">
      <c r="B91" s="151"/>
      <c r="C91" s="163" t="s">
        <v>227</v>
      </c>
      <c r="E91" s="163" t="s">
        <v>227</v>
      </c>
      <c r="F91" s="165" t="s">
        <v>227</v>
      </c>
      <c r="H91" s="150"/>
      <c r="I91" s="150"/>
      <c r="J91" s="150"/>
      <c r="K91" s="150"/>
      <c r="L91" s="150"/>
      <c r="M91" s="150"/>
      <c r="N91" s="150"/>
      <c r="O91" s="150"/>
      <c r="P91" s="150"/>
      <c r="Q91" s="150"/>
      <c r="R91" s="150"/>
      <c r="S91" s="150"/>
      <c r="T91" s="150"/>
      <c r="U91" s="150"/>
      <c r="V91" s="150"/>
      <c r="W91" s="150"/>
      <c r="X91" s="150"/>
      <c r="Y91" s="150"/>
      <c r="Z91" s="150"/>
      <c r="AA91" s="150"/>
      <c r="AB91" s="150"/>
      <c r="AC91" s="150"/>
      <c r="AD91" s="150"/>
      <c r="AE91" s="150"/>
      <c r="AF91" s="150"/>
      <c r="AG91" s="150"/>
      <c r="AH91" s="150"/>
      <c r="AI91" s="150"/>
      <c r="AJ91" s="150"/>
      <c r="AK91" s="150"/>
      <c r="AL91" s="150"/>
      <c r="AM91" s="150"/>
      <c r="AN91" s="150"/>
      <c r="AO91" s="150"/>
      <c r="AP91" s="150"/>
      <c r="AQ91" s="150"/>
      <c r="AR91" s="150"/>
      <c r="AS91" s="150"/>
      <c r="AT91" s="150"/>
      <c r="AU91" s="150"/>
      <c r="AV91" s="150"/>
      <c r="AW91" s="150"/>
      <c r="AX91" s="150"/>
      <c r="AY91" s="150"/>
      <c r="AZ91" s="150"/>
      <c r="BA91" s="150"/>
      <c r="BB91" s="150"/>
      <c r="BC91" s="150"/>
      <c r="BD91" s="150"/>
      <c r="BE91" s="150"/>
      <c r="BF91" s="150"/>
      <c r="BG91" s="150"/>
      <c r="BH91" s="150"/>
      <c r="BI91" s="150"/>
      <c r="BJ91" s="150"/>
      <c r="BK91" s="150"/>
      <c r="BL91" s="150"/>
      <c r="BM91" s="150"/>
      <c r="BN91" s="150"/>
      <c r="BO91" s="150"/>
      <c r="BP91" s="150"/>
      <c r="BQ91" s="150"/>
      <c r="BR91" s="150"/>
      <c r="BS91" s="150"/>
      <c r="BT91" s="150"/>
      <c r="BU91" s="150"/>
      <c r="BV91" s="150"/>
      <c r="BW91" s="150"/>
      <c r="BX91" s="150"/>
      <c r="BY91" s="150"/>
      <c r="BZ91" s="150"/>
      <c r="CA91" s="150"/>
      <c r="CB91" s="150"/>
      <c r="CC91" s="150"/>
      <c r="CD91" s="150"/>
      <c r="CE91" s="150"/>
      <c r="CF91" s="150"/>
      <c r="CG91" s="150"/>
      <c r="CH91" s="150"/>
      <c r="CI91" s="150"/>
      <c r="CJ91" s="150"/>
      <c r="CK91" s="150"/>
      <c r="CL91" s="150"/>
      <c r="CM91" s="150"/>
      <c r="CN91" s="150"/>
      <c r="CO91" s="150"/>
      <c r="CP91" s="150"/>
      <c r="CQ91" s="150"/>
      <c r="CR91" s="150"/>
      <c r="CS91" s="150"/>
      <c r="CT91" s="150"/>
      <c r="CU91" s="150"/>
      <c r="CV91" s="150"/>
      <c r="CW91" s="150"/>
      <c r="CX91" s="150"/>
      <c r="CY91" s="150"/>
      <c r="CZ91" s="150"/>
      <c r="DA91" s="150"/>
      <c r="DB91" s="150"/>
    </row>
    <row r="92" spans="2:106" s="152" customFormat="1">
      <c r="B92" s="151"/>
      <c r="C92" s="163" t="s">
        <v>227</v>
      </c>
      <c r="E92" s="163" t="s">
        <v>227</v>
      </c>
      <c r="F92" s="165" t="s">
        <v>227</v>
      </c>
      <c r="H92" s="150"/>
      <c r="I92" s="150"/>
      <c r="J92" s="150"/>
      <c r="K92" s="150"/>
      <c r="L92" s="150"/>
      <c r="M92" s="150"/>
      <c r="N92" s="150"/>
      <c r="O92" s="150"/>
      <c r="P92" s="150"/>
      <c r="Q92" s="150"/>
      <c r="R92" s="150"/>
      <c r="S92" s="150"/>
      <c r="T92" s="150"/>
      <c r="U92" s="150"/>
      <c r="V92" s="150"/>
      <c r="W92" s="150"/>
      <c r="X92" s="150"/>
      <c r="Y92" s="150"/>
      <c r="Z92" s="150"/>
      <c r="AA92" s="150"/>
      <c r="AB92" s="150"/>
      <c r="AC92" s="150"/>
      <c r="AD92" s="150"/>
      <c r="AE92" s="150"/>
      <c r="AF92" s="150"/>
      <c r="AG92" s="150"/>
      <c r="AH92" s="150"/>
      <c r="AI92" s="150"/>
      <c r="AJ92" s="150"/>
      <c r="AK92" s="150"/>
      <c r="AL92" s="150"/>
      <c r="AM92" s="150"/>
      <c r="AN92" s="150"/>
      <c r="AO92" s="150"/>
      <c r="AP92" s="150"/>
      <c r="AQ92" s="150"/>
      <c r="AR92" s="150"/>
      <c r="AS92" s="150"/>
      <c r="AT92" s="150"/>
      <c r="AU92" s="150"/>
      <c r="AV92" s="150"/>
      <c r="AW92" s="150"/>
      <c r="AX92" s="150"/>
      <c r="AY92" s="150"/>
      <c r="AZ92" s="150"/>
      <c r="BA92" s="150"/>
      <c r="BB92" s="150"/>
      <c r="BC92" s="150"/>
      <c r="BD92" s="150"/>
      <c r="BE92" s="150"/>
      <c r="BF92" s="150"/>
      <c r="BG92" s="150"/>
      <c r="BH92" s="150"/>
      <c r="BI92" s="150"/>
      <c r="BJ92" s="150"/>
      <c r="BK92" s="150"/>
      <c r="BL92" s="150"/>
      <c r="BM92" s="150"/>
      <c r="BN92" s="150"/>
      <c r="BO92" s="150"/>
      <c r="BP92" s="150"/>
      <c r="BQ92" s="150"/>
      <c r="BR92" s="150"/>
      <c r="BS92" s="150"/>
      <c r="BT92" s="150"/>
      <c r="BU92" s="150"/>
      <c r="BV92" s="150"/>
      <c r="BW92" s="150"/>
      <c r="BX92" s="150"/>
      <c r="BY92" s="150"/>
      <c r="BZ92" s="150"/>
      <c r="CA92" s="150"/>
      <c r="CB92" s="150"/>
      <c r="CC92" s="150"/>
      <c r="CD92" s="150"/>
      <c r="CE92" s="150"/>
      <c r="CF92" s="150"/>
      <c r="CG92" s="150"/>
      <c r="CH92" s="150"/>
      <c r="CI92" s="150"/>
      <c r="CJ92" s="150"/>
      <c r="CK92" s="150"/>
      <c r="CL92" s="150"/>
      <c r="CM92" s="150"/>
      <c r="CN92" s="150"/>
      <c r="CO92" s="150"/>
      <c r="CP92" s="150"/>
      <c r="CQ92" s="150"/>
      <c r="CR92" s="150"/>
      <c r="CS92" s="150"/>
      <c r="CT92" s="150"/>
      <c r="CU92" s="150"/>
      <c r="CV92" s="150"/>
      <c r="CW92" s="150"/>
      <c r="CX92" s="150"/>
      <c r="CY92" s="150"/>
      <c r="CZ92" s="150"/>
      <c r="DA92" s="150"/>
      <c r="DB92" s="150"/>
    </row>
    <row r="93" spans="2:106" s="152" customFormat="1">
      <c r="B93" s="151"/>
      <c r="C93" s="163" t="s">
        <v>227</v>
      </c>
      <c r="E93" s="163" t="s">
        <v>227</v>
      </c>
      <c r="F93" s="165" t="s">
        <v>227</v>
      </c>
      <c r="H93" s="150"/>
      <c r="I93" s="150"/>
      <c r="J93" s="150"/>
      <c r="K93" s="150"/>
      <c r="L93" s="150"/>
      <c r="M93" s="150"/>
      <c r="N93" s="150"/>
      <c r="O93" s="150"/>
      <c r="P93" s="150"/>
      <c r="Q93" s="150"/>
      <c r="R93" s="150"/>
      <c r="S93" s="150"/>
      <c r="T93" s="150"/>
      <c r="U93" s="150"/>
      <c r="V93" s="150"/>
      <c r="W93" s="150"/>
      <c r="X93" s="150"/>
      <c r="Y93" s="150"/>
      <c r="Z93" s="150"/>
      <c r="AA93" s="150"/>
      <c r="AB93" s="150"/>
      <c r="AC93" s="150"/>
      <c r="AD93" s="150"/>
      <c r="AE93" s="150"/>
      <c r="AF93" s="150"/>
      <c r="AG93" s="150"/>
      <c r="AH93" s="150"/>
      <c r="AI93" s="150"/>
      <c r="AJ93" s="150"/>
      <c r="AK93" s="150"/>
      <c r="AL93" s="150"/>
      <c r="AM93" s="150"/>
      <c r="AN93" s="150"/>
      <c r="AO93" s="150"/>
      <c r="AP93" s="150"/>
      <c r="AQ93" s="150"/>
      <c r="AR93" s="150"/>
      <c r="AS93" s="150"/>
      <c r="AT93" s="150"/>
      <c r="AU93" s="150"/>
      <c r="AV93" s="150"/>
      <c r="AW93" s="150"/>
      <c r="AX93" s="150"/>
      <c r="AY93" s="150"/>
      <c r="AZ93" s="150"/>
      <c r="BA93" s="150"/>
      <c r="BB93" s="150"/>
      <c r="BC93" s="150"/>
      <c r="BD93" s="150"/>
      <c r="BE93" s="150"/>
      <c r="BF93" s="150"/>
      <c r="BG93" s="150"/>
      <c r="BH93" s="150"/>
      <c r="BI93" s="150"/>
      <c r="BJ93" s="150"/>
      <c r="BK93" s="150"/>
      <c r="BL93" s="150"/>
      <c r="BM93" s="150"/>
      <c r="BN93" s="150"/>
      <c r="BO93" s="150"/>
      <c r="BP93" s="150"/>
      <c r="BQ93" s="150"/>
      <c r="BR93" s="150"/>
      <c r="BS93" s="150"/>
      <c r="BT93" s="150"/>
      <c r="BU93" s="150"/>
      <c r="BV93" s="150"/>
      <c r="BW93" s="150"/>
      <c r="BX93" s="150"/>
      <c r="BY93" s="150"/>
      <c r="BZ93" s="150"/>
      <c r="CA93" s="150"/>
      <c r="CB93" s="150"/>
      <c r="CC93" s="150"/>
      <c r="CD93" s="150"/>
      <c r="CE93" s="150"/>
      <c r="CF93" s="150"/>
      <c r="CG93" s="150"/>
      <c r="CH93" s="150"/>
      <c r="CI93" s="150"/>
      <c r="CJ93" s="150"/>
      <c r="CK93" s="150"/>
      <c r="CL93" s="150"/>
      <c r="CM93" s="150"/>
      <c r="CN93" s="150"/>
      <c r="CO93" s="150"/>
      <c r="CP93" s="150"/>
      <c r="CQ93" s="150"/>
      <c r="CR93" s="150"/>
      <c r="CS93" s="150"/>
      <c r="CT93" s="150"/>
      <c r="CU93" s="150"/>
      <c r="CV93" s="150"/>
      <c r="CW93" s="150"/>
      <c r="CX93" s="150"/>
      <c r="CY93" s="150"/>
      <c r="CZ93" s="150"/>
      <c r="DA93" s="150"/>
      <c r="DB93" s="150"/>
    </row>
    <row r="94" spans="2:106" s="152" customFormat="1">
      <c r="B94" s="151"/>
      <c r="C94" s="163" t="s">
        <v>227</v>
      </c>
      <c r="E94" s="163" t="s">
        <v>227</v>
      </c>
      <c r="F94" s="165" t="s">
        <v>227</v>
      </c>
      <c r="H94" s="150"/>
      <c r="I94" s="150"/>
      <c r="J94" s="150"/>
      <c r="K94" s="150"/>
      <c r="L94" s="150"/>
      <c r="M94" s="150"/>
      <c r="N94" s="150"/>
      <c r="O94" s="150"/>
      <c r="P94" s="150"/>
      <c r="Q94" s="150"/>
      <c r="R94" s="150"/>
      <c r="S94" s="150"/>
      <c r="T94" s="150"/>
      <c r="U94" s="150"/>
      <c r="V94" s="150"/>
      <c r="W94" s="150"/>
      <c r="X94" s="150"/>
      <c r="Y94" s="150"/>
      <c r="Z94" s="150"/>
      <c r="AA94" s="150"/>
      <c r="AB94" s="150"/>
      <c r="AC94" s="150"/>
      <c r="AD94" s="150"/>
      <c r="AE94" s="150"/>
      <c r="AF94" s="150"/>
      <c r="AG94" s="150"/>
      <c r="AH94" s="150"/>
      <c r="AI94" s="150"/>
      <c r="AJ94" s="150"/>
      <c r="AK94" s="150"/>
      <c r="AL94" s="150"/>
      <c r="AM94" s="150"/>
      <c r="AN94" s="150"/>
      <c r="AO94" s="150"/>
      <c r="AP94" s="150"/>
      <c r="AQ94" s="150"/>
      <c r="AR94" s="150"/>
      <c r="AS94" s="150"/>
      <c r="AT94" s="150"/>
      <c r="AU94" s="150"/>
      <c r="AV94" s="150"/>
      <c r="AW94" s="150"/>
      <c r="AX94" s="150"/>
      <c r="AY94" s="150"/>
      <c r="AZ94" s="150"/>
      <c r="BA94" s="150"/>
      <c r="BB94" s="150"/>
      <c r="BC94" s="150"/>
      <c r="BD94" s="150"/>
      <c r="BE94" s="150"/>
      <c r="BF94" s="150"/>
      <c r="BG94" s="150"/>
      <c r="BH94" s="150"/>
      <c r="BI94" s="150"/>
      <c r="BJ94" s="150"/>
      <c r="BK94" s="150"/>
      <c r="BL94" s="150"/>
      <c r="BM94" s="150"/>
      <c r="BN94" s="150"/>
      <c r="BO94" s="150"/>
      <c r="BP94" s="150"/>
      <c r="BQ94" s="150"/>
      <c r="BR94" s="150"/>
      <c r="BS94" s="150"/>
      <c r="BT94" s="150"/>
      <c r="BU94" s="150"/>
      <c r="BV94" s="150"/>
      <c r="BW94" s="150"/>
      <c r="BX94" s="150"/>
      <c r="BY94" s="150"/>
      <c r="BZ94" s="150"/>
      <c r="CA94" s="150"/>
      <c r="CB94" s="150"/>
      <c r="CC94" s="150"/>
      <c r="CD94" s="150"/>
      <c r="CE94" s="150"/>
      <c r="CF94" s="150"/>
      <c r="CG94" s="150"/>
      <c r="CH94" s="150"/>
      <c r="CI94" s="150"/>
      <c r="CJ94" s="150"/>
      <c r="CK94" s="150"/>
      <c r="CL94" s="150"/>
      <c r="CM94" s="150"/>
      <c r="CN94" s="150"/>
      <c r="CO94" s="150"/>
      <c r="CP94" s="150"/>
      <c r="CQ94" s="150"/>
      <c r="CR94" s="150"/>
      <c r="CS94" s="150"/>
      <c r="CT94" s="150"/>
      <c r="CU94" s="150"/>
      <c r="CV94" s="150"/>
      <c r="CW94" s="150"/>
      <c r="CX94" s="150"/>
      <c r="CY94" s="150"/>
      <c r="CZ94" s="150"/>
      <c r="DA94" s="150"/>
      <c r="DB94" s="150"/>
    </row>
    <row r="95" spans="2:106" s="152" customFormat="1">
      <c r="B95" s="151"/>
      <c r="C95" s="163" t="s">
        <v>227</v>
      </c>
      <c r="E95" s="163" t="s">
        <v>227</v>
      </c>
      <c r="F95" s="165" t="s">
        <v>227</v>
      </c>
      <c r="H95" s="150"/>
      <c r="I95" s="150"/>
      <c r="J95" s="150"/>
      <c r="K95" s="150"/>
      <c r="L95" s="150"/>
      <c r="M95" s="150"/>
      <c r="N95" s="150"/>
      <c r="O95" s="150"/>
      <c r="P95" s="150"/>
      <c r="Q95" s="150"/>
      <c r="R95" s="150"/>
      <c r="S95" s="150"/>
      <c r="T95" s="150"/>
      <c r="U95" s="150"/>
      <c r="V95" s="150"/>
      <c r="W95" s="150"/>
      <c r="X95" s="150"/>
      <c r="Y95" s="150"/>
      <c r="Z95" s="150"/>
      <c r="AA95" s="150"/>
      <c r="AB95" s="150"/>
      <c r="AC95" s="150"/>
      <c r="AD95" s="150"/>
      <c r="AE95" s="150"/>
      <c r="AF95" s="150"/>
      <c r="AG95" s="150"/>
      <c r="AH95" s="150"/>
      <c r="AI95" s="150"/>
      <c r="AJ95" s="150"/>
      <c r="AK95" s="150"/>
      <c r="AL95" s="150"/>
      <c r="AM95" s="150"/>
      <c r="AN95" s="150"/>
      <c r="AO95" s="150"/>
      <c r="AP95" s="150"/>
      <c r="AQ95" s="150"/>
      <c r="AR95" s="150"/>
      <c r="AS95" s="150"/>
      <c r="AT95" s="150"/>
      <c r="AU95" s="150"/>
      <c r="AV95" s="150"/>
      <c r="AW95" s="150"/>
      <c r="AX95" s="150"/>
      <c r="AY95" s="150"/>
      <c r="AZ95" s="150"/>
      <c r="BA95" s="150"/>
      <c r="BB95" s="150"/>
      <c r="BC95" s="150"/>
      <c r="BD95" s="150"/>
      <c r="BE95" s="150"/>
      <c r="BF95" s="150"/>
      <c r="BG95" s="150"/>
      <c r="BH95" s="150"/>
      <c r="BI95" s="150"/>
      <c r="BJ95" s="150"/>
      <c r="BK95" s="150"/>
      <c r="BL95" s="150"/>
      <c r="BM95" s="150"/>
      <c r="BN95" s="150"/>
      <c r="BO95" s="150"/>
      <c r="BP95" s="150"/>
      <c r="BQ95" s="150"/>
      <c r="BR95" s="150"/>
      <c r="BS95" s="150"/>
      <c r="BT95" s="150"/>
      <c r="BU95" s="150"/>
      <c r="BV95" s="150"/>
      <c r="BW95" s="150"/>
      <c r="BX95" s="150"/>
      <c r="BY95" s="150"/>
      <c r="BZ95" s="150"/>
      <c r="CA95" s="150"/>
      <c r="CB95" s="150"/>
      <c r="CC95" s="150"/>
      <c r="CD95" s="150"/>
      <c r="CE95" s="150"/>
      <c r="CF95" s="150"/>
      <c r="CG95" s="150"/>
      <c r="CH95" s="150"/>
      <c r="CI95" s="150"/>
      <c r="CJ95" s="150"/>
      <c r="CK95" s="150"/>
      <c r="CL95" s="150"/>
      <c r="CM95" s="150"/>
      <c r="CN95" s="150"/>
      <c r="CO95" s="150"/>
      <c r="CP95" s="150"/>
      <c r="CQ95" s="150"/>
      <c r="CR95" s="150"/>
      <c r="CS95" s="150"/>
      <c r="CT95" s="150"/>
      <c r="CU95" s="150"/>
      <c r="CV95" s="150"/>
      <c r="CW95" s="150"/>
      <c r="CX95" s="150"/>
      <c r="CY95" s="150"/>
      <c r="CZ95" s="150"/>
      <c r="DA95" s="150"/>
      <c r="DB95" s="150"/>
    </row>
    <row r="96" spans="2:106" s="152" customFormat="1">
      <c r="B96" s="151"/>
      <c r="C96" s="163" t="s">
        <v>227</v>
      </c>
      <c r="E96" s="163" t="s">
        <v>227</v>
      </c>
      <c r="F96" s="165" t="s">
        <v>227</v>
      </c>
      <c r="H96" s="150"/>
      <c r="I96" s="150"/>
      <c r="J96" s="150"/>
      <c r="K96" s="150"/>
      <c r="L96" s="150"/>
      <c r="M96" s="150"/>
      <c r="N96" s="150"/>
      <c r="O96" s="150"/>
      <c r="P96" s="150"/>
      <c r="Q96" s="150"/>
      <c r="R96" s="150"/>
      <c r="S96" s="150"/>
      <c r="T96" s="150"/>
      <c r="U96" s="150"/>
      <c r="V96" s="150"/>
      <c r="W96" s="150"/>
      <c r="X96" s="150"/>
      <c r="Y96" s="150"/>
      <c r="Z96" s="150"/>
      <c r="AA96" s="150"/>
      <c r="AB96" s="150"/>
      <c r="AC96" s="150"/>
      <c r="AD96" s="150"/>
      <c r="AE96" s="150"/>
      <c r="AF96" s="150"/>
      <c r="AG96" s="150"/>
      <c r="AH96" s="150"/>
      <c r="AI96" s="150"/>
      <c r="AJ96" s="150"/>
      <c r="AK96" s="150"/>
      <c r="AL96" s="150"/>
      <c r="AM96" s="150"/>
      <c r="AN96" s="150"/>
      <c r="AO96" s="150"/>
      <c r="AP96" s="150"/>
      <c r="AQ96" s="150"/>
      <c r="AR96" s="150"/>
      <c r="AS96" s="150"/>
      <c r="AT96" s="150"/>
      <c r="AU96" s="150"/>
      <c r="AV96" s="150"/>
      <c r="AW96" s="150"/>
      <c r="AX96" s="150"/>
      <c r="AY96" s="150"/>
      <c r="AZ96" s="150"/>
      <c r="BA96" s="150"/>
      <c r="BB96" s="150"/>
      <c r="BC96" s="150"/>
      <c r="BD96" s="150"/>
      <c r="BE96" s="150"/>
      <c r="BF96" s="150"/>
      <c r="BG96" s="150"/>
      <c r="BH96" s="150"/>
      <c r="BI96" s="150"/>
      <c r="BJ96" s="150"/>
      <c r="BK96" s="150"/>
      <c r="BL96" s="150"/>
      <c r="BM96" s="150"/>
      <c r="BN96" s="150"/>
      <c r="BO96" s="150"/>
      <c r="BP96" s="150"/>
      <c r="BQ96" s="150"/>
      <c r="BR96" s="150"/>
      <c r="BS96" s="150"/>
      <c r="BT96" s="150"/>
      <c r="BU96" s="150"/>
      <c r="BV96" s="150"/>
      <c r="BW96" s="150"/>
      <c r="BX96" s="150"/>
      <c r="BY96" s="150"/>
      <c r="BZ96" s="150"/>
      <c r="CA96" s="150"/>
      <c r="CB96" s="150"/>
      <c r="CC96" s="150"/>
      <c r="CD96" s="150"/>
      <c r="CE96" s="150"/>
      <c r="CF96" s="150"/>
      <c r="CG96" s="150"/>
      <c r="CH96" s="150"/>
      <c r="CI96" s="150"/>
      <c r="CJ96" s="150"/>
      <c r="CK96" s="150"/>
      <c r="CL96" s="150"/>
      <c r="CM96" s="150"/>
      <c r="CN96" s="150"/>
      <c r="CO96" s="150"/>
      <c r="CP96" s="150"/>
      <c r="CQ96" s="150"/>
      <c r="CR96" s="150"/>
      <c r="CS96" s="150"/>
      <c r="CT96" s="150"/>
      <c r="CU96" s="150"/>
      <c r="CV96" s="150"/>
      <c r="CW96" s="150"/>
      <c r="CX96" s="150"/>
      <c r="CY96" s="150"/>
      <c r="CZ96" s="150"/>
      <c r="DA96" s="150"/>
      <c r="DB96" s="150"/>
    </row>
    <row r="97" spans="2:106" s="152" customFormat="1">
      <c r="B97" s="151"/>
      <c r="C97" s="163" t="s">
        <v>227</v>
      </c>
      <c r="E97" s="163" t="s">
        <v>227</v>
      </c>
      <c r="F97" s="165" t="s">
        <v>227</v>
      </c>
      <c r="H97" s="150"/>
      <c r="I97" s="150"/>
      <c r="J97" s="150"/>
      <c r="K97" s="150"/>
      <c r="L97" s="150"/>
      <c r="M97" s="150"/>
      <c r="N97" s="150"/>
      <c r="O97" s="150"/>
      <c r="P97" s="150"/>
      <c r="Q97" s="150"/>
      <c r="R97" s="150"/>
      <c r="S97" s="150"/>
      <c r="T97" s="150"/>
      <c r="U97" s="150"/>
      <c r="V97" s="150"/>
      <c r="W97" s="150"/>
      <c r="X97" s="150"/>
      <c r="Y97" s="150"/>
      <c r="Z97" s="150"/>
      <c r="AA97" s="150"/>
      <c r="AB97" s="150"/>
      <c r="AC97" s="150"/>
      <c r="AD97" s="150"/>
      <c r="AE97" s="150"/>
      <c r="AF97" s="150"/>
      <c r="AG97" s="150"/>
      <c r="AH97" s="150"/>
      <c r="AI97" s="150"/>
      <c r="AJ97" s="150"/>
      <c r="AK97" s="150"/>
      <c r="AL97" s="150"/>
      <c r="AM97" s="150"/>
      <c r="AN97" s="150"/>
      <c r="AO97" s="150"/>
      <c r="AP97" s="150"/>
      <c r="AQ97" s="150"/>
      <c r="AR97" s="150"/>
      <c r="AS97" s="150"/>
      <c r="AT97" s="150"/>
      <c r="AU97" s="150"/>
      <c r="AV97" s="150"/>
      <c r="AW97" s="150"/>
      <c r="AX97" s="150"/>
      <c r="AY97" s="150"/>
      <c r="AZ97" s="150"/>
      <c r="BA97" s="150"/>
      <c r="BB97" s="150"/>
      <c r="BC97" s="150"/>
      <c r="BD97" s="150"/>
      <c r="BE97" s="150"/>
      <c r="BF97" s="150"/>
      <c r="BG97" s="150"/>
      <c r="BH97" s="150"/>
      <c r="BI97" s="150"/>
      <c r="BJ97" s="150"/>
      <c r="BK97" s="150"/>
      <c r="BL97" s="150"/>
      <c r="BM97" s="150"/>
      <c r="BN97" s="150"/>
      <c r="BO97" s="150"/>
      <c r="BP97" s="150"/>
      <c r="BQ97" s="150"/>
      <c r="BR97" s="150"/>
      <c r="BS97" s="150"/>
      <c r="BT97" s="150"/>
      <c r="BU97" s="150"/>
      <c r="BV97" s="150"/>
      <c r="BW97" s="150"/>
      <c r="BX97" s="150"/>
      <c r="BY97" s="150"/>
      <c r="BZ97" s="150"/>
      <c r="CA97" s="150"/>
      <c r="CB97" s="150"/>
      <c r="CC97" s="150"/>
      <c r="CD97" s="150"/>
      <c r="CE97" s="150"/>
      <c r="CF97" s="150"/>
      <c r="CG97" s="150"/>
      <c r="CH97" s="150"/>
      <c r="CI97" s="150"/>
      <c r="CJ97" s="150"/>
      <c r="CK97" s="150"/>
      <c r="CL97" s="150"/>
      <c r="CM97" s="150"/>
      <c r="CN97" s="150"/>
      <c r="CO97" s="150"/>
      <c r="CP97" s="150"/>
      <c r="CQ97" s="150"/>
      <c r="CR97" s="150"/>
      <c r="CS97" s="150"/>
      <c r="CT97" s="150"/>
      <c r="CU97" s="150"/>
      <c r="CV97" s="150"/>
      <c r="CW97" s="150"/>
      <c r="CX97" s="150"/>
      <c r="CY97" s="150"/>
      <c r="CZ97" s="150"/>
      <c r="DA97" s="150"/>
      <c r="DB97" s="150"/>
    </row>
    <row r="98" spans="2:106" s="152" customFormat="1">
      <c r="B98" s="151"/>
      <c r="C98" s="163" t="s">
        <v>227</v>
      </c>
      <c r="E98" s="163" t="s">
        <v>227</v>
      </c>
      <c r="F98" s="165" t="s">
        <v>227</v>
      </c>
      <c r="H98" s="150"/>
      <c r="I98" s="150"/>
      <c r="J98" s="150"/>
      <c r="K98" s="150"/>
      <c r="L98" s="150"/>
      <c r="M98" s="150"/>
      <c r="N98" s="150"/>
      <c r="O98" s="150"/>
      <c r="P98" s="150"/>
      <c r="Q98" s="150"/>
      <c r="R98" s="150"/>
      <c r="S98" s="150"/>
      <c r="T98" s="150"/>
      <c r="U98" s="150"/>
      <c r="V98" s="150"/>
      <c r="W98" s="150"/>
      <c r="X98" s="150"/>
      <c r="Y98" s="150"/>
      <c r="Z98" s="150"/>
      <c r="AA98" s="150"/>
      <c r="AB98" s="150"/>
      <c r="AC98" s="150"/>
      <c r="AD98" s="150"/>
      <c r="AE98" s="150"/>
      <c r="AF98" s="150"/>
      <c r="AG98" s="150"/>
      <c r="AH98" s="150"/>
      <c r="AI98" s="150"/>
      <c r="AJ98" s="150"/>
      <c r="AK98" s="150"/>
      <c r="AL98" s="150"/>
      <c r="AM98" s="150"/>
      <c r="AN98" s="150"/>
      <c r="AO98" s="150"/>
      <c r="AP98" s="150"/>
      <c r="AQ98" s="150"/>
      <c r="AR98" s="150"/>
      <c r="AS98" s="150"/>
      <c r="AT98" s="150"/>
      <c r="AU98" s="150"/>
      <c r="AV98" s="150"/>
      <c r="AW98" s="150"/>
      <c r="AX98" s="150"/>
      <c r="AY98" s="150"/>
      <c r="AZ98" s="150"/>
      <c r="BA98" s="150"/>
      <c r="BB98" s="150"/>
      <c r="BC98" s="150"/>
      <c r="BD98" s="150"/>
      <c r="BE98" s="150"/>
      <c r="BF98" s="150"/>
      <c r="BG98" s="150"/>
      <c r="BH98" s="150"/>
      <c r="BI98" s="150"/>
      <c r="BJ98" s="150"/>
      <c r="BK98" s="150"/>
      <c r="BL98" s="150"/>
      <c r="BM98" s="150"/>
      <c r="BN98" s="150"/>
      <c r="BO98" s="150"/>
      <c r="BP98" s="150"/>
      <c r="BQ98" s="150"/>
      <c r="BR98" s="150"/>
      <c r="BS98" s="150"/>
      <c r="BT98" s="150"/>
      <c r="BU98" s="150"/>
      <c r="BV98" s="150"/>
      <c r="BW98" s="150"/>
      <c r="BX98" s="150"/>
      <c r="BY98" s="150"/>
      <c r="BZ98" s="150"/>
      <c r="CA98" s="150"/>
      <c r="CB98" s="150"/>
      <c r="CC98" s="150"/>
      <c r="CD98" s="150"/>
      <c r="CE98" s="150"/>
      <c r="CF98" s="150"/>
      <c r="CG98" s="150"/>
      <c r="CH98" s="150"/>
      <c r="CI98" s="150"/>
      <c r="CJ98" s="150"/>
      <c r="CK98" s="150"/>
      <c r="CL98" s="150"/>
      <c r="CM98" s="150"/>
      <c r="CN98" s="150"/>
      <c r="CO98" s="150"/>
      <c r="CP98" s="150"/>
      <c r="CQ98" s="150"/>
      <c r="CR98" s="150"/>
      <c r="CS98" s="150"/>
      <c r="CT98" s="150"/>
      <c r="CU98" s="150"/>
      <c r="CV98" s="150"/>
      <c r="CW98" s="150"/>
      <c r="CX98" s="150"/>
      <c r="CY98" s="150"/>
      <c r="CZ98" s="150"/>
      <c r="DA98" s="150"/>
      <c r="DB98" s="150"/>
    </row>
    <row r="99" spans="2:106" s="152" customFormat="1">
      <c r="B99" s="151"/>
      <c r="C99" s="163" t="s">
        <v>227</v>
      </c>
      <c r="E99" s="163" t="s">
        <v>227</v>
      </c>
      <c r="F99" s="165" t="s">
        <v>227</v>
      </c>
      <c r="H99" s="150"/>
      <c r="I99" s="150"/>
      <c r="J99" s="150"/>
      <c r="K99" s="150"/>
      <c r="L99" s="150"/>
      <c r="M99" s="150"/>
      <c r="N99" s="150"/>
      <c r="O99" s="150"/>
      <c r="P99" s="150"/>
      <c r="Q99" s="150"/>
      <c r="R99" s="150"/>
      <c r="S99" s="150"/>
      <c r="T99" s="150"/>
      <c r="U99" s="150"/>
      <c r="V99" s="150"/>
      <c r="W99" s="150"/>
      <c r="X99" s="150"/>
      <c r="Y99" s="150"/>
      <c r="Z99" s="150"/>
      <c r="AA99" s="150"/>
      <c r="AB99" s="150"/>
      <c r="AC99" s="150"/>
      <c r="AD99" s="150"/>
      <c r="AE99" s="150"/>
      <c r="AF99" s="150"/>
      <c r="AG99" s="150"/>
      <c r="AH99" s="150"/>
      <c r="AI99" s="150"/>
      <c r="AJ99" s="150"/>
      <c r="AK99" s="150"/>
      <c r="AL99" s="150"/>
      <c r="AM99" s="150"/>
      <c r="AN99" s="150"/>
      <c r="AO99" s="150"/>
      <c r="AP99" s="150"/>
      <c r="AQ99" s="150"/>
      <c r="AR99" s="150"/>
      <c r="AS99" s="150"/>
      <c r="AT99" s="150"/>
      <c r="AU99" s="150"/>
      <c r="AV99" s="150"/>
      <c r="AW99" s="150"/>
      <c r="AX99" s="150"/>
      <c r="AY99" s="150"/>
      <c r="AZ99" s="150"/>
      <c r="BA99" s="150"/>
      <c r="BB99" s="150"/>
      <c r="BC99" s="150"/>
      <c r="BD99" s="150"/>
      <c r="BE99" s="150"/>
      <c r="BF99" s="150"/>
      <c r="BG99" s="150"/>
      <c r="BH99" s="150"/>
      <c r="BI99" s="150"/>
      <c r="BJ99" s="150"/>
      <c r="BK99" s="150"/>
      <c r="BL99" s="150"/>
      <c r="BM99" s="150"/>
      <c r="BN99" s="150"/>
      <c r="BO99" s="150"/>
      <c r="BP99" s="150"/>
      <c r="BQ99" s="150"/>
      <c r="BR99" s="150"/>
      <c r="BS99" s="150"/>
      <c r="BT99" s="150"/>
      <c r="BU99" s="150"/>
      <c r="BV99" s="150"/>
      <c r="BW99" s="150"/>
      <c r="BX99" s="150"/>
      <c r="BY99" s="150"/>
      <c r="BZ99" s="150"/>
      <c r="CA99" s="150"/>
      <c r="CB99" s="150"/>
      <c r="CC99" s="150"/>
      <c r="CD99" s="150"/>
      <c r="CE99" s="150"/>
      <c r="CF99" s="150"/>
      <c r="CG99" s="150"/>
      <c r="CH99" s="150"/>
      <c r="CI99" s="150"/>
      <c r="CJ99" s="150"/>
      <c r="CK99" s="150"/>
      <c r="CL99" s="150"/>
      <c r="CM99" s="150"/>
      <c r="CN99" s="150"/>
      <c r="CO99" s="150"/>
      <c r="CP99" s="150"/>
      <c r="CQ99" s="150"/>
      <c r="CR99" s="150"/>
      <c r="CS99" s="150"/>
      <c r="CT99" s="150"/>
      <c r="CU99" s="150"/>
      <c r="CV99" s="150"/>
      <c r="CW99" s="150"/>
      <c r="CX99" s="150"/>
      <c r="CY99" s="150"/>
      <c r="CZ99" s="150"/>
      <c r="DA99" s="150"/>
      <c r="DB99" s="150"/>
    </row>
    <row r="100" spans="2:106" s="152" customFormat="1">
      <c r="B100" s="151"/>
      <c r="C100" s="163" t="s">
        <v>227</v>
      </c>
      <c r="E100" s="163" t="s">
        <v>227</v>
      </c>
      <c r="F100" s="165" t="s">
        <v>227</v>
      </c>
      <c r="H100" s="150"/>
      <c r="I100" s="150"/>
      <c r="J100" s="150"/>
      <c r="K100" s="150"/>
      <c r="L100" s="150"/>
      <c r="M100" s="150"/>
      <c r="N100" s="150"/>
      <c r="O100" s="150"/>
      <c r="P100" s="150"/>
      <c r="Q100" s="150"/>
      <c r="R100" s="150"/>
      <c r="S100" s="150"/>
      <c r="T100" s="150"/>
      <c r="U100" s="150"/>
      <c r="V100" s="150"/>
      <c r="W100" s="150"/>
      <c r="X100" s="150"/>
      <c r="Y100" s="150"/>
      <c r="Z100" s="150"/>
      <c r="AA100" s="150"/>
      <c r="AB100" s="150"/>
      <c r="AC100" s="150"/>
      <c r="AD100" s="150"/>
      <c r="AE100" s="150"/>
      <c r="AF100" s="150"/>
      <c r="AG100" s="150"/>
      <c r="AH100" s="150"/>
      <c r="AI100" s="150"/>
      <c r="AJ100" s="150"/>
      <c r="AK100" s="150"/>
      <c r="AL100" s="150"/>
      <c r="AM100" s="150"/>
      <c r="AN100" s="150"/>
      <c r="AO100" s="150"/>
      <c r="AP100" s="150"/>
      <c r="AQ100" s="150"/>
      <c r="AR100" s="150"/>
      <c r="AS100" s="150"/>
      <c r="AT100" s="150"/>
      <c r="AU100" s="150"/>
      <c r="AV100" s="150"/>
      <c r="AW100" s="150"/>
      <c r="AX100" s="150"/>
      <c r="AY100" s="150"/>
      <c r="AZ100" s="150"/>
      <c r="BA100" s="150"/>
      <c r="BB100" s="150"/>
      <c r="BC100" s="150"/>
      <c r="BD100" s="150"/>
      <c r="BE100" s="150"/>
      <c r="BF100" s="150"/>
      <c r="BG100" s="150"/>
      <c r="BH100" s="150"/>
      <c r="BI100" s="150"/>
      <c r="BJ100" s="150"/>
      <c r="BK100" s="150"/>
      <c r="BL100" s="150"/>
      <c r="BM100" s="150"/>
      <c r="BN100" s="150"/>
      <c r="BO100" s="150"/>
      <c r="BP100" s="150"/>
      <c r="BQ100" s="150"/>
      <c r="BR100" s="150"/>
      <c r="BS100" s="150"/>
      <c r="BT100" s="150"/>
      <c r="BU100" s="150"/>
      <c r="BV100" s="150"/>
      <c r="BW100" s="150"/>
      <c r="BX100" s="150"/>
      <c r="BY100" s="150"/>
      <c r="BZ100" s="150"/>
      <c r="CA100" s="150"/>
      <c r="CB100" s="150"/>
      <c r="CC100" s="150"/>
      <c r="CD100" s="150"/>
      <c r="CE100" s="150"/>
      <c r="CF100" s="150"/>
      <c r="CG100" s="150"/>
      <c r="CH100" s="150"/>
      <c r="CI100" s="150"/>
      <c r="CJ100" s="150"/>
      <c r="CK100" s="150"/>
      <c r="CL100" s="150"/>
      <c r="CM100" s="150"/>
      <c r="CN100" s="150"/>
      <c r="CO100" s="150"/>
      <c r="CP100" s="150"/>
      <c r="CQ100" s="150"/>
      <c r="CR100" s="150"/>
      <c r="CS100" s="150"/>
      <c r="CT100" s="150"/>
      <c r="CU100" s="150"/>
      <c r="CV100" s="150"/>
      <c r="CW100" s="150"/>
      <c r="CX100" s="150"/>
      <c r="CY100" s="150"/>
      <c r="CZ100" s="150"/>
      <c r="DA100" s="150"/>
      <c r="DB100" s="150"/>
    </row>
    <row r="101" spans="2:106" s="152" customFormat="1">
      <c r="B101" s="151"/>
      <c r="C101" s="163" t="s">
        <v>227</v>
      </c>
      <c r="E101" s="163" t="s">
        <v>227</v>
      </c>
      <c r="F101" s="165" t="s">
        <v>227</v>
      </c>
      <c r="H101" s="150"/>
      <c r="I101" s="150"/>
      <c r="J101" s="150"/>
      <c r="K101" s="150"/>
      <c r="L101" s="150"/>
      <c r="M101" s="150"/>
      <c r="N101" s="150"/>
      <c r="O101" s="150"/>
      <c r="P101" s="150"/>
      <c r="Q101" s="150"/>
      <c r="R101" s="150"/>
      <c r="S101" s="150"/>
      <c r="T101" s="150"/>
      <c r="U101" s="150"/>
      <c r="V101" s="150"/>
      <c r="W101" s="150"/>
      <c r="X101" s="150"/>
      <c r="Y101" s="150"/>
      <c r="Z101" s="150"/>
      <c r="AA101" s="150"/>
      <c r="AB101" s="150"/>
      <c r="AC101" s="150"/>
      <c r="AD101" s="150"/>
      <c r="AE101" s="150"/>
      <c r="AF101" s="150"/>
      <c r="AG101" s="150"/>
      <c r="AH101" s="150"/>
      <c r="AI101" s="150"/>
      <c r="AJ101" s="150"/>
      <c r="AK101" s="150"/>
      <c r="AL101" s="150"/>
      <c r="AM101" s="150"/>
      <c r="AN101" s="150"/>
      <c r="AO101" s="150"/>
      <c r="AP101" s="150"/>
      <c r="AQ101" s="150"/>
      <c r="AR101" s="150"/>
      <c r="AS101" s="150"/>
      <c r="AT101" s="150"/>
      <c r="AU101" s="150"/>
      <c r="AV101" s="150"/>
      <c r="AW101" s="150"/>
      <c r="AX101" s="150"/>
      <c r="AY101" s="150"/>
      <c r="AZ101" s="150"/>
      <c r="BA101" s="150"/>
      <c r="BB101" s="150"/>
      <c r="BC101" s="150"/>
      <c r="BD101" s="150"/>
      <c r="BE101" s="150"/>
      <c r="BF101" s="150"/>
      <c r="BG101" s="150"/>
      <c r="BH101" s="150"/>
      <c r="BI101" s="150"/>
      <c r="BJ101" s="150"/>
      <c r="BK101" s="150"/>
      <c r="BL101" s="150"/>
      <c r="BM101" s="150"/>
      <c r="BN101" s="150"/>
      <c r="BO101" s="150"/>
      <c r="BP101" s="150"/>
      <c r="BQ101" s="150"/>
      <c r="BR101" s="150"/>
      <c r="BS101" s="150"/>
      <c r="BT101" s="150"/>
      <c r="BU101" s="150"/>
      <c r="BV101" s="150"/>
      <c r="BW101" s="150"/>
      <c r="BX101" s="150"/>
      <c r="BY101" s="150"/>
      <c r="BZ101" s="150"/>
      <c r="CA101" s="150"/>
      <c r="CB101" s="150"/>
      <c r="CC101" s="150"/>
      <c r="CD101" s="150"/>
      <c r="CE101" s="150"/>
      <c r="CF101" s="150"/>
      <c r="CG101" s="150"/>
      <c r="CH101" s="150"/>
      <c r="CI101" s="150"/>
      <c r="CJ101" s="150"/>
      <c r="CK101" s="150"/>
      <c r="CL101" s="150"/>
      <c r="CM101" s="150"/>
      <c r="CN101" s="150"/>
      <c r="CO101" s="150"/>
      <c r="CP101" s="150"/>
      <c r="CQ101" s="150"/>
      <c r="CR101" s="150"/>
      <c r="CS101" s="150"/>
      <c r="CT101" s="150"/>
      <c r="CU101" s="150"/>
      <c r="CV101" s="150"/>
      <c r="CW101" s="150"/>
      <c r="CX101" s="150"/>
      <c r="CY101" s="150"/>
      <c r="CZ101" s="150"/>
      <c r="DA101" s="150"/>
      <c r="DB101" s="150"/>
    </row>
    <row r="102" spans="2:106" s="152" customFormat="1">
      <c r="B102" s="151"/>
      <c r="C102" s="163" t="s">
        <v>227</v>
      </c>
      <c r="E102" s="163" t="s">
        <v>227</v>
      </c>
      <c r="F102" s="165" t="s">
        <v>227</v>
      </c>
      <c r="H102" s="150"/>
      <c r="I102" s="150"/>
      <c r="J102" s="150"/>
      <c r="K102" s="150"/>
      <c r="L102" s="150"/>
      <c r="M102" s="150"/>
      <c r="N102" s="150"/>
      <c r="O102" s="150"/>
      <c r="P102" s="150"/>
      <c r="Q102" s="150"/>
      <c r="R102" s="150"/>
      <c r="S102" s="150"/>
      <c r="T102" s="150"/>
      <c r="U102" s="150"/>
      <c r="V102" s="150"/>
      <c r="W102" s="150"/>
      <c r="X102" s="150"/>
      <c r="Y102" s="150"/>
      <c r="Z102" s="150"/>
      <c r="AA102" s="150"/>
      <c r="AB102" s="150"/>
      <c r="AC102" s="150"/>
      <c r="AD102" s="150"/>
      <c r="AE102" s="150"/>
      <c r="AF102" s="150"/>
      <c r="AG102" s="150"/>
      <c r="AH102" s="150"/>
      <c r="AI102" s="150"/>
      <c r="AJ102" s="150"/>
      <c r="AK102" s="150"/>
      <c r="AL102" s="150"/>
      <c r="AM102" s="150"/>
      <c r="AN102" s="150"/>
      <c r="AO102" s="150"/>
      <c r="AP102" s="150"/>
      <c r="AQ102" s="150"/>
      <c r="AR102" s="150"/>
      <c r="AS102" s="150"/>
      <c r="AT102" s="150"/>
      <c r="AU102" s="150"/>
      <c r="AV102" s="150"/>
      <c r="AW102" s="150"/>
      <c r="AX102" s="150"/>
      <c r="AY102" s="150"/>
      <c r="AZ102" s="150"/>
      <c r="BA102" s="150"/>
      <c r="BB102" s="150"/>
      <c r="BC102" s="150"/>
      <c r="BD102" s="150"/>
      <c r="BE102" s="150"/>
      <c r="BF102" s="150"/>
      <c r="BG102" s="150"/>
      <c r="BH102" s="150"/>
      <c r="BI102" s="150"/>
      <c r="BJ102" s="150"/>
      <c r="BK102" s="150"/>
      <c r="BL102" s="150"/>
      <c r="BM102" s="150"/>
      <c r="BN102" s="150"/>
      <c r="BO102" s="150"/>
      <c r="BP102" s="150"/>
      <c r="BQ102" s="150"/>
      <c r="BR102" s="150"/>
      <c r="BS102" s="150"/>
      <c r="BT102" s="150"/>
      <c r="BU102" s="150"/>
      <c r="BV102" s="150"/>
      <c r="BW102" s="150"/>
      <c r="BX102" s="150"/>
      <c r="BY102" s="150"/>
      <c r="BZ102" s="150"/>
      <c r="CA102" s="150"/>
      <c r="CB102" s="150"/>
      <c r="CC102" s="150"/>
      <c r="CD102" s="150"/>
      <c r="CE102" s="150"/>
      <c r="CF102" s="150"/>
      <c r="CG102" s="150"/>
      <c r="CH102" s="150"/>
      <c r="CI102" s="150"/>
      <c r="CJ102" s="150"/>
      <c r="CK102" s="150"/>
      <c r="CL102" s="150"/>
      <c r="CM102" s="150"/>
      <c r="CN102" s="150"/>
      <c r="CO102" s="150"/>
      <c r="CP102" s="150"/>
      <c r="CQ102" s="150"/>
      <c r="CR102" s="150"/>
      <c r="CS102" s="150"/>
      <c r="CT102" s="150"/>
      <c r="CU102" s="150"/>
      <c r="CV102" s="150"/>
      <c r="CW102" s="150"/>
      <c r="CX102" s="150"/>
      <c r="CY102" s="150"/>
      <c r="CZ102" s="150"/>
      <c r="DA102" s="150"/>
      <c r="DB102" s="150"/>
    </row>
    <row r="103" spans="2:106" s="152" customFormat="1">
      <c r="B103" s="151"/>
      <c r="C103" s="163" t="s">
        <v>227</v>
      </c>
      <c r="E103" s="163" t="s">
        <v>227</v>
      </c>
      <c r="F103" s="165" t="s">
        <v>227</v>
      </c>
      <c r="H103" s="150"/>
      <c r="I103" s="150"/>
      <c r="J103" s="150"/>
      <c r="K103" s="150"/>
      <c r="L103" s="150"/>
      <c r="M103" s="150"/>
      <c r="N103" s="150"/>
      <c r="O103" s="150"/>
      <c r="P103" s="150"/>
      <c r="Q103" s="150"/>
      <c r="R103" s="150"/>
      <c r="S103" s="150"/>
      <c r="T103" s="150"/>
      <c r="U103" s="150"/>
      <c r="V103" s="150"/>
      <c r="W103" s="150"/>
      <c r="X103" s="150"/>
      <c r="Y103" s="150"/>
      <c r="Z103" s="150"/>
      <c r="AA103" s="150"/>
      <c r="AB103" s="150"/>
      <c r="AC103" s="150"/>
      <c r="AD103" s="150"/>
      <c r="AE103" s="150"/>
      <c r="AF103" s="150"/>
      <c r="AG103" s="150"/>
      <c r="AH103" s="150"/>
      <c r="AI103" s="150"/>
      <c r="AJ103" s="150"/>
      <c r="AK103" s="150"/>
      <c r="AL103" s="150"/>
      <c r="AM103" s="150"/>
      <c r="AN103" s="150"/>
      <c r="AO103" s="150"/>
      <c r="AP103" s="150"/>
      <c r="AQ103" s="150"/>
      <c r="AR103" s="150"/>
      <c r="AS103" s="150"/>
      <c r="AT103" s="150"/>
      <c r="AU103" s="150"/>
      <c r="AV103" s="150"/>
      <c r="AW103" s="150"/>
      <c r="AX103" s="150"/>
      <c r="AY103" s="150"/>
      <c r="AZ103" s="150"/>
      <c r="BA103" s="150"/>
      <c r="BB103" s="150"/>
      <c r="BC103" s="150"/>
      <c r="BD103" s="150"/>
      <c r="BE103" s="150"/>
      <c r="BF103" s="150"/>
      <c r="BG103" s="150"/>
      <c r="BH103" s="150"/>
      <c r="BI103" s="150"/>
      <c r="BJ103" s="150"/>
      <c r="BK103" s="150"/>
      <c r="BL103" s="150"/>
      <c r="BM103" s="150"/>
      <c r="BN103" s="150"/>
      <c r="BO103" s="150"/>
      <c r="BP103" s="150"/>
      <c r="BQ103" s="150"/>
      <c r="BR103" s="150"/>
      <c r="BS103" s="150"/>
      <c r="BT103" s="150"/>
      <c r="BU103" s="150"/>
      <c r="BV103" s="150"/>
      <c r="BW103" s="150"/>
      <c r="BX103" s="150"/>
      <c r="BY103" s="150"/>
      <c r="BZ103" s="150"/>
      <c r="CA103" s="150"/>
      <c r="CB103" s="150"/>
      <c r="CC103" s="150"/>
      <c r="CD103" s="150"/>
      <c r="CE103" s="150"/>
      <c r="CF103" s="150"/>
      <c r="CG103" s="150"/>
      <c r="CH103" s="150"/>
      <c r="CI103" s="150"/>
      <c r="CJ103" s="150"/>
      <c r="CK103" s="150"/>
      <c r="CL103" s="150"/>
      <c r="CM103" s="150"/>
      <c r="CN103" s="150"/>
      <c r="CO103" s="150"/>
      <c r="CP103" s="150"/>
      <c r="CQ103" s="150"/>
      <c r="CR103" s="150"/>
      <c r="CS103" s="150"/>
      <c r="CT103" s="150"/>
      <c r="CU103" s="150"/>
      <c r="CV103" s="150"/>
      <c r="CW103" s="150"/>
      <c r="CX103" s="150"/>
      <c r="CY103" s="150"/>
      <c r="CZ103" s="150"/>
      <c r="DA103" s="150"/>
      <c r="DB103" s="150"/>
    </row>
    <row r="104" spans="2:106" s="152" customFormat="1">
      <c r="B104" s="151"/>
      <c r="C104" s="163" t="s">
        <v>227</v>
      </c>
      <c r="E104" s="163" t="s">
        <v>227</v>
      </c>
      <c r="F104" s="165" t="s">
        <v>227</v>
      </c>
      <c r="H104" s="150"/>
      <c r="I104" s="150"/>
      <c r="J104" s="150"/>
      <c r="K104" s="150"/>
      <c r="L104" s="150"/>
      <c r="M104" s="150"/>
      <c r="N104" s="150"/>
      <c r="O104" s="150"/>
      <c r="P104" s="150"/>
      <c r="Q104" s="150"/>
      <c r="R104" s="150"/>
      <c r="S104" s="150"/>
      <c r="T104" s="150"/>
      <c r="U104" s="150"/>
      <c r="V104" s="150"/>
      <c r="W104" s="150"/>
      <c r="X104" s="150"/>
      <c r="Y104" s="150"/>
      <c r="Z104" s="150"/>
      <c r="AA104" s="150"/>
      <c r="AB104" s="150"/>
      <c r="AC104" s="150"/>
      <c r="AD104" s="150"/>
      <c r="AE104" s="150"/>
      <c r="AF104" s="150"/>
      <c r="AG104" s="150"/>
      <c r="AH104" s="150"/>
      <c r="AI104" s="150"/>
      <c r="AJ104" s="150"/>
      <c r="AK104" s="150"/>
      <c r="AL104" s="150"/>
      <c r="AM104" s="150"/>
      <c r="AN104" s="150"/>
      <c r="AO104" s="150"/>
      <c r="AP104" s="150"/>
      <c r="AQ104" s="150"/>
      <c r="AR104" s="150"/>
      <c r="AS104" s="150"/>
      <c r="AT104" s="150"/>
      <c r="AU104" s="150"/>
      <c r="AV104" s="150"/>
      <c r="AW104" s="150"/>
      <c r="AX104" s="150"/>
      <c r="AY104" s="150"/>
      <c r="AZ104" s="150"/>
      <c r="BA104" s="150"/>
      <c r="BB104" s="150"/>
      <c r="BC104" s="150"/>
      <c r="BD104" s="150"/>
      <c r="BE104" s="150"/>
      <c r="BF104" s="150"/>
      <c r="BG104" s="150"/>
      <c r="BH104" s="150"/>
      <c r="BI104" s="150"/>
      <c r="BJ104" s="150"/>
      <c r="BK104" s="150"/>
      <c r="BL104" s="150"/>
      <c r="BM104" s="150"/>
      <c r="BN104" s="150"/>
      <c r="BO104" s="150"/>
      <c r="BP104" s="150"/>
      <c r="BQ104" s="150"/>
      <c r="BR104" s="150"/>
      <c r="BS104" s="150"/>
      <c r="BT104" s="150"/>
      <c r="BU104" s="150"/>
      <c r="BV104" s="150"/>
      <c r="BW104" s="150"/>
      <c r="BX104" s="150"/>
      <c r="BY104" s="150"/>
      <c r="BZ104" s="150"/>
      <c r="CA104" s="150"/>
      <c r="CB104" s="150"/>
      <c r="CC104" s="150"/>
      <c r="CD104" s="150"/>
      <c r="CE104" s="150"/>
      <c r="CF104" s="150"/>
      <c r="CG104" s="150"/>
      <c r="CH104" s="150"/>
      <c r="CI104" s="150"/>
      <c r="CJ104" s="150"/>
      <c r="CK104" s="150"/>
      <c r="CL104" s="150"/>
      <c r="CM104" s="150"/>
      <c r="CN104" s="150"/>
      <c r="CO104" s="150"/>
      <c r="CP104" s="150"/>
      <c r="CQ104" s="150"/>
      <c r="CR104" s="150"/>
      <c r="CS104" s="150"/>
      <c r="CT104" s="150"/>
      <c r="CU104" s="150"/>
      <c r="CV104" s="150"/>
      <c r="CW104" s="150"/>
      <c r="CX104" s="150"/>
      <c r="CY104" s="150"/>
      <c r="CZ104" s="150"/>
      <c r="DA104" s="150"/>
      <c r="DB104" s="150"/>
    </row>
    <row r="105" spans="2:106" s="152" customFormat="1">
      <c r="B105" s="151"/>
      <c r="C105" s="163" t="s">
        <v>227</v>
      </c>
      <c r="E105" s="163" t="s">
        <v>227</v>
      </c>
      <c r="F105" s="165" t="s">
        <v>227</v>
      </c>
      <c r="H105" s="150"/>
      <c r="I105" s="150"/>
      <c r="J105" s="150"/>
      <c r="K105" s="150"/>
      <c r="L105" s="150"/>
      <c r="M105" s="150"/>
      <c r="N105" s="150"/>
      <c r="O105" s="150"/>
      <c r="P105" s="150"/>
      <c r="Q105" s="150"/>
      <c r="R105" s="150"/>
      <c r="S105" s="150"/>
      <c r="T105" s="150"/>
      <c r="U105" s="150"/>
      <c r="V105" s="150"/>
      <c r="W105" s="150"/>
      <c r="X105" s="150"/>
      <c r="Y105" s="150"/>
      <c r="Z105" s="150"/>
      <c r="AA105" s="150"/>
      <c r="AB105" s="150"/>
      <c r="AC105" s="150"/>
      <c r="AD105" s="150"/>
      <c r="AE105" s="150"/>
      <c r="AF105" s="150"/>
      <c r="AG105" s="150"/>
      <c r="AH105" s="150"/>
      <c r="AI105" s="150"/>
      <c r="AJ105" s="150"/>
      <c r="AK105" s="150"/>
      <c r="AL105" s="150"/>
      <c r="AM105" s="150"/>
      <c r="AN105" s="150"/>
      <c r="AO105" s="150"/>
      <c r="AP105" s="150"/>
      <c r="AQ105" s="150"/>
      <c r="AR105" s="150"/>
      <c r="AS105" s="150"/>
      <c r="AT105" s="150"/>
      <c r="AU105" s="150"/>
      <c r="AV105" s="150"/>
      <c r="AW105" s="150"/>
      <c r="AX105" s="150"/>
      <c r="AY105" s="150"/>
      <c r="AZ105" s="150"/>
      <c r="BA105" s="150"/>
      <c r="BB105" s="150"/>
      <c r="BC105" s="150"/>
      <c r="BD105" s="150"/>
      <c r="BE105" s="150"/>
      <c r="BF105" s="150"/>
      <c r="BG105" s="150"/>
      <c r="BH105" s="150"/>
      <c r="BI105" s="150"/>
      <c r="BJ105" s="150"/>
      <c r="BK105" s="150"/>
      <c r="BL105" s="150"/>
      <c r="BM105" s="150"/>
      <c r="BN105" s="150"/>
      <c r="BO105" s="150"/>
      <c r="BP105" s="150"/>
      <c r="BQ105" s="150"/>
      <c r="BR105" s="150"/>
      <c r="BS105" s="150"/>
      <c r="BT105" s="150"/>
      <c r="BU105" s="150"/>
      <c r="BV105" s="150"/>
      <c r="BW105" s="150"/>
      <c r="BX105" s="150"/>
      <c r="BY105" s="150"/>
      <c r="BZ105" s="150"/>
      <c r="CA105" s="150"/>
      <c r="CB105" s="150"/>
      <c r="CC105" s="150"/>
      <c r="CD105" s="150"/>
      <c r="CE105" s="150"/>
      <c r="CF105" s="150"/>
      <c r="CG105" s="150"/>
      <c r="CH105" s="150"/>
      <c r="CI105" s="150"/>
      <c r="CJ105" s="150"/>
      <c r="CK105" s="150"/>
      <c r="CL105" s="150"/>
      <c r="CM105" s="150"/>
      <c r="CN105" s="150"/>
      <c r="CO105" s="150"/>
      <c r="CP105" s="150"/>
      <c r="CQ105" s="150"/>
      <c r="CR105" s="150"/>
      <c r="CS105" s="150"/>
      <c r="CT105" s="150"/>
      <c r="CU105" s="150"/>
      <c r="CV105" s="150"/>
      <c r="CW105" s="150"/>
      <c r="CX105" s="150"/>
      <c r="CY105" s="150"/>
      <c r="CZ105" s="150"/>
      <c r="DA105" s="150"/>
      <c r="DB105" s="150"/>
    </row>
    <row r="106" spans="2:106" s="152" customFormat="1">
      <c r="B106" s="151"/>
      <c r="C106" s="163" t="s">
        <v>227</v>
      </c>
      <c r="E106" s="163" t="s">
        <v>227</v>
      </c>
      <c r="F106" s="165" t="s">
        <v>227</v>
      </c>
      <c r="H106" s="150"/>
      <c r="I106" s="150"/>
      <c r="J106" s="150"/>
      <c r="K106" s="150"/>
      <c r="L106" s="150"/>
      <c r="M106" s="150"/>
      <c r="N106" s="150"/>
      <c r="O106" s="150"/>
      <c r="P106" s="150"/>
      <c r="Q106" s="150"/>
      <c r="R106" s="150"/>
      <c r="S106" s="150"/>
      <c r="T106" s="150"/>
      <c r="U106" s="150"/>
      <c r="V106" s="150"/>
      <c r="W106" s="150"/>
      <c r="X106" s="150"/>
      <c r="Y106" s="150"/>
      <c r="Z106" s="150"/>
      <c r="AA106" s="150"/>
      <c r="AB106" s="150"/>
      <c r="AC106" s="150"/>
      <c r="AD106" s="150"/>
      <c r="AE106" s="150"/>
      <c r="AF106" s="150"/>
      <c r="AG106" s="150"/>
      <c r="AH106" s="150"/>
      <c r="AI106" s="150"/>
      <c r="AJ106" s="150"/>
      <c r="AK106" s="150"/>
      <c r="AL106" s="150"/>
      <c r="AM106" s="150"/>
      <c r="AN106" s="150"/>
      <c r="AO106" s="150"/>
      <c r="AP106" s="150"/>
      <c r="AQ106" s="150"/>
      <c r="AR106" s="150"/>
      <c r="AS106" s="150"/>
      <c r="AT106" s="150"/>
      <c r="AU106" s="150"/>
      <c r="AV106" s="150"/>
      <c r="AW106" s="150"/>
      <c r="AX106" s="150"/>
      <c r="AY106" s="150"/>
      <c r="AZ106" s="150"/>
      <c r="BA106" s="150"/>
      <c r="BB106" s="150"/>
      <c r="BC106" s="150"/>
      <c r="BD106" s="150"/>
      <c r="BE106" s="150"/>
      <c r="BF106" s="150"/>
      <c r="BG106" s="150"/>
      <c r="BH106" s="150"/>
      <c r="BI106" s="150"/>
      <c r="BJ106" s="150"/>
      <c r="BK106" s="150"/>
      <c r="BL106" s="150"/>
      <c r="BM106" s="150"/>
      <c r="BN106" s="150"/>
      <c r="BO106" s="150"/>
      <c r="BP106" s="150"/>
      <c r="BQ106" s="150"/>
      <c r="BR106" s="150"/>
      <c r="BS106" s="150"/>
      <c r="BT106" s="150"/>
      <c r="BU106" s="150"/>
      <c r="BV106" s="150"/>
      <c r="BW106" s="150"/>
      <c r="BX106" s="150"/>
      <c r="BY106" s="150"/>
      <c r="BZ106" s="150"/>
      <c r="CA106" s="150"/>
      <c r="CB106" s="150"/>
      <c r="CC106" s="150"/>
      <c r="CD106" s="150"/>
      <c r="CE106" s="150"/>
      <c r="CF106" s="150"/>
      <c r="CG106" s="150"/>
      <c r="CH106" s="150"/>
      <c r="CI106" s="150"/>
      <c r="CJ106" s="150"/>
      <c r="CK106" s="150"/>
      <c r="CL106" s="150"/>
      <c r="CM106" s="150"/>
      <c r="CN106" s="150"/>
      <c r="CO106" s="150"/>
      <c r="CP106" s="150"/>
      <c r="CQ106" s="150"/>
      <c r="CR106" s="150"/>
      <c r="CS106" s="150"/>
      <c r="CT106" s="150"/>
      <c r="CU106" s="150"/>
      <c r="CV106" s="150"/>
      <c r="CW106" s="150"/>
      <c r="CX106" s="150"/>
      <c r="CY106" s="150"/>
      <c r="CZ106" s="150"/>
      <c r="DA106" s="150"/>
      <c r="DB106" s="150"/>
    </row>
    <row r="107" spans="2:106" s="152" customFormat="1">
      <c r="B107" s="151"/>
      <c r="C107" s="163" t="s">
        <v>227</v>
      </c>
      <c r="E107" s="163" t="s">
        <v>227</v>
      </c>
      <c r="F107" s="165" t="s">
        <v>227</v>
      </c>
      <c r="H107" s="150"/>
      <c r="I107" s="150"/>
      <c r="J107" s="150"/>
      <c r="K107" s="150"/>
      <c r="L107" s="150"/>
      <c r="M107" s="150"/>
      <c r="N107" s="150"/>
      <c r="O107" s="150"/>
      <c r="P107" s="150"/>
      <c r="Q107" s="150"/>
      <c r="R107" s="150"/>
      <c r="S107" s="150"/>
      <c r="T107" s="150"/>
      <c r="U107" s="150"/>
      <c r="V107" s="150"/>
      <c r="W107" s="150"/>
      <c r="X107" s="150"/>
      <c r="Y107" s="150"/>
      <c r="Z107" s="150"/>
      <c r="AA107" s="150"/>
      <c r="AB107" s="150"/>
      <c r="AC107" s="150"/>
      <c r="AD107" s="150"/>
      <c r="AE107" s="150"/>
      <c r="AF107" s="150"/>
      <c r="AG107" s="150"/>
      <c r="AH107" s="150"/>
      <c r="AI107" s="150"/>
      <c r="AJ107" s="150"/>
      <c r="AK107" s="150"/>
      <c r="AL107" s="150"/>
      <c r="AM107" s="150"/>
      <c r="AN107" s="150"/>
      <c r="AO107" s="150"/>
      <c r="AP107" s="150"/>
      <c r="AQ107" s="150"/>
      <c r="AR107" s="150"/>
      <c r="AS107" s="150"/>
      <c r="AT107" s="150"/>
      <c r="AU107" s="150"/>
      <c r="AV107" s="150"/>
      <c r="AW107" s="150"/>
      <c r="AX107" s="150"/>
      <c r="AY107" s="150"/>
      <c r="AZ107" s="150"/>
      <c r="BA107" s="150"/>
      <c r="BB107" s="150"/>
      <c r="BC107" s="150"/>
      <c r="BD107" s="150"/>
      <c r="BE107" s="150"/>
      <c r="BF107" s="150"/>
      <c r="BG107" s="150"/>
      <c r="BH107" s="150"/>
      <c r="BI107" s="150"/>
      <c r="BJ107" s="150"/>
      <c r="BK107" s="150"/>
      <c r="BL107" s="150"/>
      <c r="BM107" s="150"/>
      <c r="BN107" s="150"/>
      <c r="BO107" s="150"/>
      <c r="BP107" s="150"/>
      <c r="BQ107" s="150"/>
      <c r="BR107" s="150"/>
      <c r="BS107" s="150"/>
      <c r="BT107" s="150"/>
      <c r="BU107" s="150"/>
      <c r="BV107" s="150"/>
      <c r="BW107" s="150"/>
      <c r="BX107" s="150"/>
      <c r="BY107" s="150"/>
      <c r="BZ107" s="150"/>
      <c r="CA107" s="150"/>
      <c r="CB107" s="150"/>
      <c r="CC107" s="150"/>
      <c r="CD107" s="150"/>
      <c r="CE107" s="150"/>
      <c r="CF107" s="150"/>
      <c r="CG107" s="150"/>
      <c r="CH107" s="150"/>
      <c r="CI107" s="150"/>
      <c r="CJ107" s="150"/>
      <c r="CK107" s="150"/>
      <c r="CL107" s="150"/>
      <c r="CM107" s="150"/>
      <c r="CN107" s="150"/>
      <c r="CO107" s="150"/>
      <c r="CP107" s="150"/>
      <c r="CQ107" s="150"/>
      <c r="CR107" s="150"/>
      <c r="CS107" s="150"/>
      <c r="CT107" s="150"/>
      <c r="CU107" s="150"/>
      <c r="CV107" s="150"/>
      <c r="CW107" s="150"/>
      <c r="CX107" s="150"/>
      <c r="CY107" s="150"/>
      <c r="CZ107" s="150"/>
      <c r="DA107" s="150"/>
      <c r="DB107" s="150"/>
    </row>
    <row r="108" spans="2:106" s="152" customFormat="1">
      <c r="B108" s="151"/>
      <c r="C108" s="163" t="s">
        <v>227</v>
      </c>
      <c r="E108" s="163" t="s">
        <v>227</v>
      </c>
      <c r="F108" s="165" t="s">
        <v>227</v>
      </c>
      <c r="H108" s="150"/>
      <c r="I108" s="150"/>
      <c r="J108" s="150"/>
      <c r="K108" s="150"/>
      <c r="L108" s="150"/>
      <c r="M108" s="150"/>
      <c r="N108" s="150"/>
      <c r="O108" s="150"/>
      <c r="P108" s="150"/>
      <c r="Q108" s="150"/>
      <c r="R108" s="150"/>
      <c r="S108" s="150"/>
      <c r="T108" s="150"/>
      <c r="U108" s="150"/>
      <c r="V108" s="150"/>
      <c r="W108" s="150"/>
      <c r="X108" s="150"/>
      <c r="Y108" s="150"/>
      <c r="Z108" s="150"/>
      <c r="AA108" s="150"/>
      <c r="AB108" s="150"/>
      <c r="AC108" s="150"/>
      <c r="AD108" s="150"/>
      <c r="AE108" s="150"/>
      <c r="AF108" s="150"/>
      <c r="AG108" s="150"/>
      <c r="AH108" s="150"/>
      <c r="AI108" s="150"/>
      <c r="AJ108" s="150"/>
      <c r="AK108" s="150"/>
      <c r="AL108" s="150"/>
      <c r="AM108" s="150"/>
      <c r="AN108" s="150"/>
      <c r="AO108" s="150"/>
      <c r="AP108" s="150"/>
      <c r="AQ108" s="150"/>
      <c r="AR108" s="150"/>
      <c r="AS108" s="150"/>
      <c r="AT108" s="150"/>
      <c r="AU108" s="150"/>
      <c r="AV108" s="150"/>
      <c r="AW108" s="150"/>
      <c r="AX108" s="150"/>
      <c r="AY108" s="150"/>
      <c r="AZ108" s="150"/>
      <c r="BA108" s="150"/>
      <c r="BB108" s="150"/>
      <c r="BC108" s="150"/>
      <c r="BD108" s="150"/>
      <c r="BE108" s="150"/>
      <c r="BF108" s="150"/>
      <c r="BG108" s="150"/>
      <c r="BH108" s="150"/>
      <c r="BI108" s="150"/>
      <c r="BJ108" s="150"/>
      <c r="BK108" s="150"/>
      <c r="BL108" s="150"/>
      <c r="BM108" s="150"/>
      <c r="BN108" s="150"/>
      <c r="BO108" s="150"/>
      <c r="BP108" s="150"/>
      <c r="BQ108" s="150"/>
      <c r="BR108" s="150"/>
      <c r="BS108" s="150"/>
      <c r="BT108" s="150"/>
      <c r="BU108" s="150"/>
      <c r="BV108" s="150"/>
      <c r="BW108" s="150"/>
      <c r="BX108" s="150"/>
      <c r="BY108" s="150"/>
      <c r="BZ108" s="150"/>
      <c r="CA108" s="150"/>
      <c r="CB108" s="150"/>
      <c r="CC108" s="150"/>
      <c r="CD108" s="150"/>
      <c r="CE108" s="150"/>
      <c r="CF108" s="150"/>
      <c r="CG108" s="150"/>
      <c r="CH108" s="150"/>
      <c r="CI108" s="150"/>
      <c r="CJ108" s="150"/>
      <c r="CK108" s="150"/>
      <c r="CL108" s="150"/>
      <c r="CM108" s="150"/>
      <c r="CN108" s="150"/>
      <c r="CO108" s="150"/>
      <c r="CP108" s="150"/>
      <c r="CQ108" s="150"/>
      <c r="CR108" s="150"/>
      <c r="CS108" s="150"/>
      <c r="CT108" s="150"/>
      <c r="CU108" s="150"/>
      <c r="CV108" s="150"/>
      <c r="CW108" s="150"/>
      <c r="CX108" s="150"/>
      <c r="CY108" s="150"/>
      <c r="CZ108" s="150"/>
      <c r="DA108" s="150"/>
      <c r="DB108" s="150"/>
    </row>
    <row r="109" spans="2:106" s="152" customFormat="1">
      <c r="B109" s="151"/>
      <c r="C109" s="163" t="s">
        <v>227</v>
      </c>
      <c r="E109" s="163" t="s">
        <v>227</v>
      </c>
      <c r="F109" s="165" t="s">
        <v>227</v>
      </c>
      <c r="H109" s="150"/>
      <c r="I109" s="150"/>
      <c r="J109" s="150"/>
      <c r="K109" s="150"/>
      <c r="L109" s="150"/>
      <c r="M109" s="150"/>
      <c r="N109" s="150"/>
      <c r="O109" s="150"/>
      <c r="P109" s="150"/>
      <c r="Q109" s="150"/>
      <c r="R109" s="150"/>
      <c r="S109" s="150"/>
      <c r="T109" s="150"/>
      <c r="U109" s="150"/>
      <c r="V109" s="150"/>
      <c r="W109" s="150"/>
      <c r="X109" s="150"/>
      <c r="Y109" s="150"/>
      <c r="Z109" s="150"/>
      <c r="AA109" s="150"/>
      <c r="AB109" s="150"/>
      <c r="AC109" s="150"/>
      <c r="AD109" s="150"/>
      <c r="AE109" s="150"/>
      <c r="AF109" s="150"/>
      <c r="AG109" s="150"/>
      <c r="AH109" s="150"/>
      <c r="AI109" s="150"/>
      <c r="AJ109" s="150"/>
      <c r="AK109" s="150"/>
      <c r="AL109" s="150"/>
      <c r="AM109" s="150"/>
      <c r="AN109" s="150"/>
      <c r="AO109" s="150"/>
      <c r="AP109" s="150"/>
      <c r="AQ109" s="150"/>
      <c r="AR109" s="150"/>
      <c r="AS109" s="150"/>
      <c r="AT109" s="150"/>
      <c r="AU109" s="150"/>
      <c r="AV109" s="150"/>
      <c r="AW109" s="150"/>
      <c r="AX109" s="150"/>
      <c r="AY109" s="150"/>
      <c r="AZ109" s="150"/>
      <c r="BA109" s="150"/>
      <c r="BB109" s="150"/>
      <c r="BC109" s="150"/>
      <c r="BD109" s="150"/>
      <c r="BE109" s="150"/>
      <c r="BF109" s="150"/>
      <c r="BG109" s="150"/>
      <c r="BH109" s="150"/>
      <c r="BI109" s="150"/>
      <c r="BJ109" s="150"/>
      <c r="BK109" s="150"/>
      <c r="BL109" s="150"/>
      <c r="BM109" s="150"/>
      <c r="BN109" s="150"/>
      <c r="BO109" s="150"/>
      <c r="BP109" s="150"/>
      <c r="BQ109" s="150"/>
      <c r="BR109" s="150"/>
      <c r="BS109" s="150"/>
      <c r="BT109" s="150"/>
      <c r="BU109" s="150"/>
      <c r="BV109" s="150"/>
      <c r="BW109" s="150"/>
      <c r="BX109" s="150"/>
      <c r="BY109" s="150"/>
      <c r="BZ109" s="150"/>
      <c r="CA109" s="150"/>
      <c r="CB109" s="150"/>
      <c r="CC109" s="150"/>
      <c r="CD109" s="150"/>
      <c r="CE109" s="150"/>
      <c r="CF109" s="150"/>
      <c r="CG109" s="150"/>
      <c r="CH109" s="150"/>
      <c r="CI109" s="150"/>
      <c r="CJ109" s="150"/>
      <c r="CK109" s="150"/>
      <c r="CL109" s="150"/>
      <c r="CM109" s="150"/>
      <c r="CN109" s="150"/>
      <c r="CO109" s="150"/>
      <c r="CP109" s="150"/>
      <c r="CQ109" s="150"/>
      <c r="CR109" s="150"/>
      <c r="CS109" s="150"/>
      <c r="CT109" s="150"/>
      <c r="CU109" s="150"/>
      <c r="CV109" s="150"/>
      <c r="CW109" s="150"/>
      <c r="CX109" s="150"/>
      <c r="CY109" s="150"/>
      <c r="CZ109" s="150"/>
      <c r="DA109" s="150"/>
      <c r="DB109" s="150"/>
    </row>
    <row r="110" spans="2:106" s="152" customFormat="1">
      <c r="B110" s="151"/>
      <c r="C110" s="163" t="s">
        <v>227</v>
      </c>
      <c r="E110" s="163" t="s">
        <v>227</v>
      </c>
      <c r="F110" s="165" t="s">
        <v>227</v>
      </c>
      <c r="H110" s="150"/>
      <c r="I110" s="150"/>
      <c r="J110" s="150"/>
      <c r="K110" s="150"/>
      <c r="L110" s="150"/>
      <c r="M110" s="150"/>
      <c r="N110" s="150"/>
      <c r="O110" s="150"/>
      <c r="P110" s="150"/>
      <c r="Q110" s="150"/>
      <c r="R110" s="150"/>
      <c r="S110" s="150"/>
      <c r="T110" s="150"/>
      <c r="U110" s="150"/>
      <c r="V110" s="150"/>
      <c r="W110" s="150"/>
      <c r="X110" s="150"/>
      <c r="Y110" s="150"/>
      <c r="Z110" s="150"/>
      <c r="AA110" s="150"/>
      <c r="AB110" s="150"/>
      <c r="AC110" s="150"/>
      <c r="AD110" s="150"/>
      <c r="AE110" s="150"/>
      <c r="AF110" s="150"/>
      <c r="AG110" s="150"/>
      <c r="AH110" s="150"/>
      <c r="AI110" s="150"/>
      <c r="AJ110" s="150"/>
      <c r="AK110" s="150"/>
      <c r="AL110" s="150"/>
      <c r="AM110" s="150"/>
      <c r="AN110" s="150"/>
      <c r="AO110" s="150"/>
      <c r="AP110" s="150"/>
      <c r="AQ110" s="150"/>
      <c r="AR110" s="150"/>
      <c r="AS110" s="150"/>
      <c r="AT110" s="150"/>
      <c r="AU110" s="150"/>
      <c r="AV110" s="150"/>
      <c r="AW110" s="150"/>
      <c r="AX110" s="150"/>
      <c r="AY110" s="150"/>
      <c r="AZ110" s="150"/>
      <c r="BA110" s="150"/>
      <c r="BB110" s="150"/>
      <c r="BC110" s="150"/>
      <c r="BD110" s="150"/>
      <c r="BE110" s="150"/>
      <c r="BF110" s="150"/>
      <c r="BG110" s="150"/>
      <c r="BH110" s="150"/>
      <c r="BI110" s="150"/>
      <c r="BJ110" s="150"/>
      <c r="BK110" s="150"/>
      <c r="BL110" s="150"/>
      <c r="BM110" s="150"/>
      <c r="BN110" s="150"/>
      <c r="BO110" s="150"/>
      <c r="BP110" s="150"/>
      <c r="BQ110" s="150"/>
      <c r="BR110" s="150"/>
      <c r="BS110" s="150"/>
      <c r="BT110" s="150"/>
      <c r="BU110" s="150"/>
      <c r="BV110" s="150"/>
      <c r="BW110" s="150"/>
      <c r="BX110" s="150"/>
      <c r="BY110" s="150"/>
      <c r="BZ110" s="150"/>
      <c r="CA110" s="150"/>
      <c r="CB110" s="150"/>
      <c r="CC110" s="150"/>
      <c r="CD110" s="150"/>
      <c r="CE110" s="150"/>
      <c r="CF110" s="150"/>
      <c r="CG110" s="150"/>
      <c r="CH110" s="150"/>
      <c r="CI110" s="150"/>
      <c r="CJ110" s="150"/>
      <c r="CK110" s="150"/>
      <c r="CL110" s="150"/>
      <c r="CM110" s="150"/>
      <c r="CN110" s="150"/>
      <c r="CO110" s="150"/>
      <c r="CP110" s="150"/>
      <c r="CQ110" s="150"/>
      <c r="CR110" s="150"/>
      <c r="CS110" s="150"/>
      <c r="CT110" s="150"/>
      <c r="CU110" s="150"/>
      <c r="CV110" s="150"/>
      <c r="CW110" s="150"/>
      <c r="CX110" s="150"/>
      <c r="CY110" s="150"/>
      <c r="CZ110" s="150"/>
      <c r="DA110" s="150"/>
      <c r="DB110" s="150"/>
    </row>
    <row r="111" spans="2:106" s="152" customFormat="1">
      <c r="B111" s="151"/>
      <c r="C111" s="163" t="s">
        <v>227</v>
      </c>
      <c r="E111" s="163" t="s">
        <v>227</v>
      </c>
      <c r="F111" s="165" t="s">
        <v>227</v>
      </c>
      <c r="H111" s="150"/>
      <c r="I111" s="150"/>
      <c r="J111" s="150"/>
      <c r="K111" s="150"/>
      <c r="L111" s="150"/>
      <c r="M111" s="150"/>
      <c r="N111" s="150"/>
      <c r="O111" s="150"/>
      <c r="P111" s="150"/>
      <c r="Q111" s="150"/>
      <c r="R111" s="150"/>
      <c r="S111" s="150"/>
      <c r="T111" s="150"/>
      <c r="U111" s="150"/>
      <c r="V111" s="150"/>
      <c r="W111" s="150"/>
      <c r="X111" s="150"/>
      <c r="Y111" s="150"/>
      <c r="Z111" s="150"/>
      <c r="AA111" s="150"/>
      <c r="AB111" s="150"/>
      <c r="AC111" s="150"/>
      <c r="AD111" s="150"/>
      <c r="AE111" s="150"/>
      <c r="AF111" s="150"/>
      <c r="AG111" s="150"/>
      <c r="AH111" s="150"/>
      <c r="AI111" s="150"/>
      <c r="AJ111" s="150"/>
      <c r="AK111" s="150"/>
      <c r="AL111" s="150"/>
      <c r="AM111" s="150"/>
      <c r="AN111" s="150"/>
      <c r="AO111" s="150"/>
      <c r="AP111" s="150"/>
      <c r="AQ111" s="150"/>
      <c r="AR111" s="150"/>
      <c r="AS111" s="150"/>
      <c r="AT111" s="150"/>
      <c r="AU111" s="150"/>
      <c r="AV111" s="150"/>
      <c r="AW111" s="150"/>
      <c r="AX111" s="150"/>
      <c r="AY111" s="150"/>
      <c r="AZ111" s="150"/>
      <c r="BA111" s="150"/>
      <c r="BB111" s="150"/>
      <c r="BC111" s="150"/>
      <c r="BD111" s="150"/>
      <c r="BE111" s="150"/>
      <c r="BF111" s="150"/>
      <c r="BG111" s="150"/>
      <c r="BH111" s="150"/>
      <c r="BI111" s="150"/>
      <c r="BJ111" s="150"/>
      <c r="BK111" s="150"/>
      <c r="BL111" s="150"/>
      <c r="BM111" s="150"/>
      <c r="BN111" s="150"/>
      <c r="BO111" s="150"/>
      <c r="BP111" s="150"/>
      <c r="BQ111" s="150"/>
      <c r="BR111" s="150"/>
      <c r="BS111" s="150"/>
      <c r="BT111" s="150"/>
      <c r="BU111" s="150"/>
      <c r="BV111" s="150"/>
      <c r="BW111" s="150"/>
      <c r="BX111" s="150"/>
      <c r="BY111" s="150"/>
      <c r="BZ111" s="150"/>
      <c r="CA111" s="150"/>
      <c r="CB111" s="150"/>
      <c r="CC111" s="150"/>
      <c r="CD111" s="150"/>
      <c r="CE111" s="150"/>
      <c r="CF111" s="150"/>
      <c r="CG111" s="150"/>
      <c r="CH111" s="150"/>
      <c r="CI111" s="150"/>
      <c r="CJ111" s="150"/>
      <c r="CK111" s="150"/>
      <c r="CL111" s="150"/>
      <c r="CM111" s="150"/>
      <c r="CN111" s="150"/>
      <c r="CO111" s="150"/>
      <c r="CP111" s="150"/>
      <c r="CQ111" s="150"/>
      <c r="CR111" s="150"/>
      <c r="CS111" s="150"/>
      <c r="CT111" s="150"/>
      <c r="CU111" s="150"/>
      <c r="CV111" s="150"/>
      <c r="CW111" s="150"/>
      <c r="CX111" s="150"/>
      <c r="CY111" s="150"/>
      <c r="CZ111" s="150"/>
      <c r="DA111" s="150"/>
      <c r="DB111" s="150"/>
    </row>
    <row r="112" spans="2:106" s="152" customFormat="1">
      <c r="B112" s="151"/>
      <c r="C112" s="163" t="s">
        <v>227</v>
      </c>
      <c r="E112" s="163" t="s">
        <v>227</v>
      </c>
      <c r="F112" s="165" t="s">
        <v>227</v>
      </c>
      <c r="H112" s="150"/>
      <c r="I112" s="150"/>
      <c r="J112" s="150"/>
      <c r="K112" s="150"/>
      <c r="L112" s="150"/>
      <c r="M112" s="150"/>
      <c r="N112" s="150"/>
      <c r="O112" s="150"/>
      <c r="P112" s="150"/>
      <c r="Q112" s="150"/>
      <c r="R112" s="150"/>
      <c r="S112" s="150"/>
      <c r="T112" s="150"/>
      <c r="U112" s="150"/>
      <c r="V112" s="150"/>
      <c r="W112" s="150"/>
      <c r="X112" s="150"/>
      <c r="Y112" s="150"/>
      <c r="Z112" s="150"/>
      <c r="AA112" s="150"/>
      <c r="AB112" s="150"/>
      <c r="AC112" s="150"/>
      <c r="AD112" s="150"/>
      <c r="AE112" s="150"/>
      <c r="AF112" s="150"/>
      <c r="AG112" s="150"/>
      <c r="AH112" s="150"/>
      <c r="AI112" s="150"/>
      <c r="AJ112" s="150"/>
      <c r="AK112" s="150"/>
      <c r="AL112" s="150"/>
      <c r="AM112" s="150"/>
      <c r="AN112" s="150"/>
      <c r="AO112" s="150"/>
      <c r="AP112" s="150"/>
      <c r="AQ112" s="150"/>
      <c r="AR112" s="150"/>
      <c r="AS112" s="150"/>
      <c r="AT112" s="150"/>
      <c r="AU112" s="150"/>
      <c r="AV112" s="150"/>
      <c r="AW112" s="150"/>
      <c r="AX112" s="150"/>
      <c r="AY112" s="150"/>
      <c r="AZ112" s="150"/>
      <c r="BA112" s="150"/>
      <c r="BB112" s="150"/>
      <c r="BC112" s="150"/>
      <c r="BD112" s="150"/>
      <c r="BE112" s="150"/>
      <c r="BF112" s="150"/>
      <c r="BG112" s="150"/>
      <c r="BH112" s="150"/>
      <c r="BI112" s="150"/>
      <c r="BJ112" s="150"/>
      <c r="BK112" s="150"/>
      <c r="BL112" s="150"/>
      <c r="BM112" s="150"/>
      <c r="BN112" s="150"/>
      <c r="BO112" s="150"/>
      <c r="BP112" s="150"/>
      <c r="BQ112" s="150"/>
      <c r="BR112" s="150"/>
      <c r="BS112" s="150"/>
      <c r="BT112" s="150"/>
      <c r="BU112" s="150"/>
      <c r="BV112" s="150"/>
      <c r="BW112" s="150"/>
      <c r="BX112" s="150"/>
      <c r="BY112" s="150"/>
      <c r="BZ112" s="150"/>
      <c r="CA112" s="150"/>
      <c r="CB112" s="150"/>
      <c r="CC112" s="150"/>
      <c r="CD112" s="150"/>
      <c r="CE112" s="150"/>
      <c r="CF112" s="150"/>
      <c r="CG112" s="150"/>
      <c r="CH112" s="150"/>
      <c r="CI112" s="150"/>
      <c r="CJ112" s="150"/>
      <c r="CK112" s="150"/>
      <c r="CL112" s="150"/>
      <c r="CM112" s="150"/>
      <c r="CN112" s="150"/>
      <c r="CO112" s="150"/>
      <c r="CP112" s="150"/>
      <c r="CQ112" s="150"/>
      <c r="CR112" s="150"/>
      <c r="CS112" s="150"/>
      <c r="CT112" s="150"/>
      <c r="CU112" s="150"/>
      <c r="CV112" s="150"/>
      <c r="CW112" s="150"/>
      <c r="CX112" s="150"/>
      <c r="CY112" s="150"/>
      <c r="CZ112" s="150"/>
      <c r="DA112" s="150"/>
      <c r="DB112" s="150"/>
    </row>
    <row r="113" spans="2:106" s="152" customFormat="1">
      <c r="B113" s="151"/>
      <c r="C113" s="163" t="s">
        <v>227</v>
      </c>
      <c r="E113" s="163" t="s">
        <v>227</v>
      </c>
      <c r="F113" s="165" t="s">
        <v>227</v>
      </c>
      <c r="H113" s="150"/>
      <c r="I113" s="150"/>
      <c r="J113" s="150"/>
      <c r="K113" s="150"/>
      <c r="L113" s="150"/>
      <c r="M113" s="150"/>
      <c r="N113" s="150"/>
      <c r="O113" s="150"/>
      <c r="P113" s="150"/>
      <c r="Q113" s="150"/>
      <c r="R113" s="150"/>
      <c r="S113" s="150"/>
      <c r="T113" s="150"/>
      <c r="U113" s="150"/>
      <c r="V113" s="150"/>
      <c r="W113" s="150"/>
      <c r="X113" s="150"/>
      <c r="Y113" s="150"/>
      <c r="Z113" s="150"/>
      <c r="AA113" s="150"/>
      <c r="AB113" s="150"/>
      <c r="AC113" s="150"/>
      <c r="AD113" s="150"/>
      <c r="AE113" s="150"/>
      <c r="AF113" s="150"/>
      <c r="AG113" s="150"/>
      <c r="AH113" s="150"/>
      <c r="AI113" s="150"/>
      <c r="AJ113" s="150"/>
      <c r="AK113" s="150"/>
      <c r="AL113" s="150"/>
      <c r="AM113" s="150"/>
      <c r="AN113" s="150"/>
      <c r="AO113" s="150"/>
      <c r="AP113" s="150"/>
      <c r="AQ113" s="150"/>
      <c r="AR113" s="150"/>
      <c r="AS113" s="150"/>
      <c r="AT113" s="150"/>
      <c r="AU113" s="150"/>
      <c r="AV113" s="150"/>
      <c r="AW113" s="150"/>
      <c r="AX113" s="150"/>
      <c r="AY113" s="150"/>
      <c r="AZ113" s="150"/>
      <c r="BA113" s="150"/>
      <c r="BB113" s="150"/>
      <c r="BC113" s="150"/>
      <c r="BD113" s="150"/>
      <c r="BE113" s="150"/>
      <c r="BF113" s="150"/>
      <c r="BG113" s="150"/>
      <c r="BH113" s="150"/>
      <c r="BI113" s="150"/>
      <c r="BJ113" s="150"/>
      <c r="BK113" s="150"/>
      <c r="BL113" s="150"/>
      <c r="BM113" s="150"/>
      <c r="BN113" s="150"/>
      <c r="BO113" s="150"/>
      <c r="BP113" s="150"/>
      <c r="BQ113" s="150"/>
      <c r="BR113" s="150"/>
      <c r="BS113" s="150"/>
      <c r="BT113" s="150"/>
      <c r="BU113" s="150"/>
      <c r="BV113" s="150"/>
      <c r="BW113" s="150"/>
      <c r="BX113" s="150"/>
      <c r="BY113" s="150"/>
      <c r="BZ113" s="150"/>
      <c r="CA113" s="150"/>
      <c r="CB113" s="150"/>
      <c r="CC113" s="150"/>
      <c r="CD113" s="150"/>
      <c r="CE113" s="150"/>
      <c r="CF113" s="150"/>
      <c r="CG113" s="150"/>
      <c r="CH113" s="150"/>
      <c r="CI113" s="150"/>
      <c r="CJ113" s="150"/>
      <c r="CK113" s="150"/>
      <c r="CL113" s="150"/>
      <c r="CM113" s="150"/>
      <c r="CN113" s="150"/>
      <c r="CO113" s="150"/>
      <c r="CP113" s="150"/>
      <c r="CQ113" s="150"/>
      <c r="CR113" s="150"/>
      <c r="CS113" s="150"/>
      <c r="CT113" s="150"/>
      <c r="CU113" s="150"/>
      <c r="CV113" s="150"/>
      <c r="CW113" s="150"/>
      <c r="CX113" s="150"/>
      <c r="CY113" s="150"/>
      <c r="CZ113" s="150"/>
      <c r="DA113" s="150"/>
      <c r="DB113" s="150"/>
    </row>
    <row r="114" spans="2:106" s="152" customFormat="1">
      <c r="B114" s="151"/>
      <c r="C114" s="163" t="s">
        <v>227</v>
      </c>
      <c r="E114" s="163" t="s">
        <v>227</v>
      </c>
      <c r="F114" s="165" t="s">
        <v>227</v>
      </c>
      <c r="H114" s="150"/>
      <c r="I114" s="150"/>
      <c r="J114" s="150"/>
      <c r="K114" s="150"/>
      <c r="L114" s="150"/>
      <c r="M114" s="150"/>
      <c r="N114" s="150"/>
      <c r="O114" s="150"/>
      <c r="P114" s="150"/>
      <c r="Q114" s="150"/>
      <c r="R114" s="150"/>
      <c r="S114" s="150"/>
      <c r="T114" s="150"/>
      <c r="U114" s="150"/>
      <c r="V114" s="150"/>
      <c r="W114" s="150"/>
      <c r="X114" s="150"/>
      <c r="Y114" s="150"/>
      <c r="Z114" s="150"/>
      <c r="AA114" s="150"/>
      <c r="AB114" s="150"/>
      <c r="AC114" s="150"/>
      <c r="AD114" s="150"/>
      <c r="AE114" s="150"/>
      <c r="AF114" s="150"/>
      <c r="AG114" s="150"/>
      <c r="AH114" s="150"/>
      <c r="AI114" s="150"/>
      <c r="AJ114" s="150"/>
      <c r="AK114" s="150"/>
      <c r="AL114" s="150"/>
      <c r="AM114" s="150"/>
      <c r="AN114" s="150"/>
      <c r="AO114" s="150"/>
      <c r="AP114" s="150"/>
      <c r="AQ114" s="150"/>
      <c r="AR114" s="150"/>
      <c r="AS114" s="150"/>
      <c r="AT114" s="150"/>
      <c r="AU114" s="150"/>
      <c r="AV114" s="150"/>
      <c r="AW114" s="150"/>
      <c r="AX114" s="150"/>
      <c r="AY114" s="150"/>
      <c r="AZ114" s="150"/>
      <c r="BA114" s="150"/>
      <c r="BB114" s="150"/>
      <c r="BC114" s="150"/>
      <c r="BD114" s="150"/>
      <c r="BE114" s="150"/>
      <c r="BF114" s="150"/>
      <c r="BG114" s="150"/>
      <c r="BH114" s="150"/>
      <c r="BI114" s="150"/>
      <c r="BJ114" s="150"/>
      <c r="BK114" s="150"/>
      <c r="BL114" s="150"/>
      <c r="BM114" s="150"/>
      <c r="BN114" s="150"/>
      <c r="BO114" s="150"/>
      <c r="BP114" s="150"/>
      <c r="BQ114" s="150"/>
      <c r="BR114" s="150"/>
      <c r="BS114" s="150"/>
      <c r="BT114" s="150"/>
      <c r="BU114" s="150"/>
      <c r="BV114" s="150"/>
      <c r="BW114" s="150"/>
      <c r="BX114" s="150"/>
      <c r="BY114" s="150"/>
      <c r="BZ114" s="150"/>
      <c r="CA114" s="150"/>
      <c r="CB114" s="150"/>
      <c r="CC114" s="150"/>
      <c r="CD114" s="150"/>
      <c r="CE114" s="150"/>
      <c r="CF114" s="150"/>
      <c r="CG114" s="150"/>
      <c r="CH114" s="150"/>
      <c r="CI114" s="150"/>
      <c r="CJ114" s="150"/>
      <c r="CK114" s="150"/>
      <c r="CL114" s="150"/>
      <c r="CM114" s="150"/>
      <c r="CN114" s="150"/>
      <c r="CO114" s="150"/>
      <c r="CP114" s="150"/>
      <c r="CQ114" s="150"/>
      <c r="CR114" s="150"/>
      <c r="CS114" s="150"/>
      <c r="CT114" s="150"/>
      <c r="CU114" s="150"/>
      <c r="CV114" s="150"/>
      <c r="CW114" s="150"/>
      <c r="CX114" s="150"/>
      <c r="CY114" s="150"/>
      <c r="CZ114" s="150"/>
      <c r="DA114" s="150"/>
      <c r="DB114" s="150"/>
    </row>
    <row r="115" spans="2:106" s="152" customFormat="1">
      <c r="B115" s="151"/>
      <c r="C115" s="163" t="s">
        <v>227</v>
      </c>
      <c r="E115" s="163" t="s">
        <v>227</v>
      </c>
      <c r="F115" s="165" t="s">
        <v>227</v>
      </c>
      <c r="H115" s="150"/>
      <c r="I115" s="150"/>
      <c r="J115" s="150"/>
      <c r="K115" s="150"/>
      <c r="L115" s="150"/>
      <c r="M115" s="150"/>
      <c r="N115" s="150"/>
      <c r="O115" s="150"/>
      <c r="P115" s="150"/>
      <c r="Q115" s="150"/>
      <c r="R115" s="150"/>
      <c r="S115" s="150"/>
      <c r="T115" s="150"/>
      <c r="U115" s="150"/>
      <c r="V115" s="150"/>
      <c r="W115" s="150"/>
      <c r="X115" s="150"/>
      <c r="Y115" s="150"/>
      <c r="Z115" s="150"/>
      <c r="AA115" s="150"/>
      <c r="AB115" s="150"/>
      <c r="AC115" s="150"/>
      <c r="AD115" s="150"/>
      <c r="AE115" s="150"/>
      <c r="AF115" s="150"/>
      <c r="AG115" s="150"/>
      <c r="AH115" s="150"/>
      <c r="AI115" s="150"/>
      <c r="AJ115" s="150"/>
      <c r="AK115" s="150"/>
      <c r="AL115" s="150"/>
      <c r="AM115" s="150"/>
      <c r="AN115" s="150"/>
      <c r="AO115" s="150"/>
      <c r="AP115" s="150"/>
      <c r="AQ115" s="150"/>
      <c r="AR115" s="150"/>
      <c r="AS115" s="150"/>
      <c r="AT115" s="150"/>
      <c r="AU115" s="150"/>
      <c r="AV115" s="150"/>
      <c r="AW115" s="150"/>
      <c r="AX115" s="150"/>
      <c r="AY115" s="150"/>
      <c r="AZ115" s="150"/>
      <c r="BA115" s="150"/>
      <c r="BB115" s="150"/>
      <c r="BC115" s="150"/>
      <c r="BD115" s="150"/>
      <c r="BE115" s="150"/>
      <c r="BF115" s="150"/>
      <c r="BG115" s="150"/>
      <c r="BH115" s="150"/>
      <c r="BI115" s="150"/>
      <c r="BJ115" s="150"/>
      <c r="BK115" s="150"/>
      <c r="BL115" s="150"/>
      <c r="BM115" s="150"/>
      <c r="BN115" s="150"/>
      <c r="BO115" s="150"/>
      <c r="BP115" s="150"/>
      <c r="BQ115" s="150"/>
      <c r="BR115" s="150"/>
      <c r="BS115" s="150"/>
      <c r="BT115" s="150"/>
      <c r="BU115" s="150"/>
      <c r="BV115" s="150"/>
      <c r="BW115" s="150"/>
      <c r="BX115" s="150"/>
      <c r="BY115" s="150"/>
      <c r="BZ115" s="150"/>
      <c r="CA115" s="150"/>
      <c r="CB115" s="150"/>
      <c r="CC115" s="150"/>
      <c r="CD115" s="150"/>
      <c r="CE115" s="150"/>
      <c r="CF115" s="150"/>
      <c r="CG115" s="150"/>
      <c r="CH115" s="150"/>
      <c r="CI115" s="150"/>
      <c r="CJ115" s="150"/>
      <c r="CK115" s="150"/>
      <c r="CL115" s="150"/>
      <c r="CM115" s="150"/>
      <c r="CN115" s="150"/>
      <c r="CO115" s="150"/>
      <c r="CP115" s="150"/>
      <c r="CQ115" s="150"/>
      <c r="CR115" s="150"/>
      <c r="CS115" s="150"/>
      <c r="CT115" s="150"/>
      <c r="CU115" s="150"/>
      <c r="CV115" s="150"/>
      <c r="CW115" s="150"/>
      <c r="CX115" s="150"/>
      <c r="CY115" s="150"/>
      <c r="CZ115" s="150"/>
      <c r="DA115" s="150"/>
      <c r="DB115" s="150"/>
    </row>
    <row r="116" spans="2:106" s="152" customFormat="1">
      <c r="B116" s="151"/>
      <c r="C116" s="163" t="s">
        <v>227</v>
      </c>
      <c r="E116" s="163" t="s">
        <v>227</v>
      </c>
      <c r="F116" s="165" t="s">
        <v>227</v>
      </c>
      <c r="H116" s="150"/>
      <c r="I116" s="150"/>
      <c r="J116" s="150"/>
      <c r="K116" s="150"/>
      <c r="L116" s="150"/>
      <c r="M116" s="150"/>
      <c r="N116" s="150"/>
      <c r="O116" s="150"/>
      <c r="P116" s="150"/>
      <c r="Q116" s="150"/>
      <c r="R116" s="150"/>
      <c r="S116" s="150"/>
      <c r="T116" s="150"/>
      <c r="U116" s="150"/>
      <c r="V116" s="150"/>
      <c r="W116" s="150"/>
      <c r="X116" s="150"/>
      <c r="Y116" s="150"/>
      <c r="Z116" s="150"/>
      <c r="AA116" s="150"/>
      <c r="AB116" s="150"/>
      <c r="AC116" s="150"/>
      <c r="AD116" s="150"/>
      <c r="AE116" s="150"/>
      <c r="AF116" s="150"/>
      <c r="AG116" s="150"/>
      <c r="AH116" s="150"/>
      <c r="AI116" s="150"/>
      <c r="AJ116" s="150"/>
      <c r="AK116" s="150"/>
      <c r="AL116" s="150"/>
      <c r="AM116" s="150"/>
      <c r="AN116" s="150"/>
      <c r="AO116" s="150"/>
      <c r="AP116" s="150"/>
      <c r="AQ116" s="150"/>
      <c r="AR116" s="150"/>
      <c r="AS116" s="150"/>
      <c r="AT116" s="150"/>
      <c r="AU116" s="150"/>
      <c r="AV116" s="150"/>
      <c r="AW116" s="150"/>
      <c r="AX116" s="150"/>
      <c r="AY116" s="150"/>
      <c r="AZ116" s="150"/>
      <c r="BA116" s="150"/>
      <c r="BB116" s="150"/>
      <c r="BC116" s="150"/>
      <c r="BD116" s="150"/>
      <c r="BE116" s="150"/>
      <c r="BF116" s="150"/>
      <c r="BG116" s="150"/>
      <c r="BH116" s="150"/>
      <c r="BI116" s="150"/>
      <c r="BJ116" s="150"/>
      <c r="BK116" s="150"/>
      <c r="BL116" s="150"/>
      <c r="BM116" s="150"/>
      <c r="BN116" s="150"/>
      <c r="BO116" s="150"/>
      <c r="BP116" s="150"/>
      <c r="BQ116" s="150"/>
      <c r="BR116" s="150"/>
      <c r="BS116" s="150"/>
      <c r="BT116" s="150"/>
      <c r="BU116" s="150"/>
      <c r="BV116" s="150"/>
      <c r="BW116" s="150"/>
      <c r="BX116" s="150"/>
      <c r="BY116" s="150"/>
      <c r="BZ116" s="150"/>
      <c r="CA116" s="150"/>
      <c r="CB116" s="150"/>
      <c r="CC116" s="150"/>
      <c r="CD116" s="150"/>
      <c r="CE116" s="150"/>
      <c r="CF116" s="150"/>
      <c r="CG116" s="150"/>
      <c r="CH116" s="150"/>
      <c r="CI116" s="150"/>
      <c r="CJ116" s="150"/>
      <c r="CK116" s="150"/>
      <c r="CL116" s="150"/>
      <c r="CM116" s="150"/>
      <c r="CN116" s="150"/>
      <c r="CO116" s="150"/>
      <c r="CP116" s="150"/>
      <c r="CQ116" s="150"/>
      <c r="CR116" s="150"/>
      <c r="CS116" s="150"/>
      <c r="CT116" s="150"/>
      <c r="CU116" s="150"/>
      <c r="CV116" s="150"/>
      <c r="CW116" s="150"/>
      <c r="CX116" s="150"/>
      <c r="CY116" s="150"/>
      <c r="CZ116" s="150"/>
      <c r="DA116" s="150"/>
      <c r="DB116" s="150"/>
    </row>
    <row r="117" spans="2:106" s="152" customFormat="1">
      <c r="B117" s="151"/>
      <c r="C117" s="163" t="s">
        <v>227</v>
      </c>
      <c r="E117" s="163" t="s">
        <v>227</v>
      </c>
      <c r="F117" s="165" t="s">
        <v>227</v>
      </c>
      <c r="H117" s="150"/>
      <c r="I117" s="150"/>
      <c r="J117" s="150"/>
      <c r="K117" s="150"/>
      <c r="L117" s="150"/>
      <c r="M117" s="150"/>
      <c r="N117" s="150"/>
      <c r="O117" s="150"/>
      <c r="P117" s="150"/>
      <c r="Q117" s="150"/>
      <c r="R117" s="150"/>
      <c r="S117" s="150"/>
      <c r="T117" s="150"/>
      <c r="U117" s="150"/>
      <c r="V117" s="150"/>
      <c r="W117" s="150"/>
      <c r="X117" s="150"/>
      <c r="Y117" s="150"/>
      <c r="Z117" s="150"/>
      <c r="AA117" s="150"/>
      <c r="AB117" s="150"/>
      <c r="AC117" s="150"/>
      <c r="AD117" s="150"/>
      <c r="AE117" s="150"/>
      <c r="AF117" s="150"/>
      <c r="AG117" s="150"/>
      <c r="AH117" s="150"/>
      <c r="AI117" s="150"/>
      <c r="AJ117" s="150"/>
      <c r="AK117" s="150"/>
      <c r="AL117" s="150"/>
      <c r="AM117" s="150"/>
      <c r="AN117" s="150"/>
      <c r="AO117" s="150"/>
      <c r="AP117" s="150"/>
      <c r="AQ117" s="150"/>
      <c r="AR117" s="150"/>
      <c r="AS117" s="150"/>
      <c r="AT117" s="150"/>
      <c r="AU117" s="150"/>
      <c r="AV117" s="150"/>
      <c r="AW117" s="150"/>
      <c r="AX117" s="150"/>
      <c r="AY117" s="150"/>
      <c r="AZ117" s="150"/>
      <c r="BA117" s="150"/>
      <c r="BB117" s="150"/>
      <c r="BC117" s="150"/>
      <c r="BD117" s="150"/>
      <c r="BE117" s="150"/>
      <c r="BF117" s="150"/>
      <c r="BG117" s="150"/>
      <c r="BH117" s="150"/>
      <c r="BI117" s="150"/>
      <c r="BJ117" s="150"/>
      <c r="BK117" s="150"/>
      <c r="BL117" s="150"/>
      <c r="BM117" s="150"/>
      <c r="BN117" s="150"/>
      <c r="BO117" s="150"/>
      <c r="BP117" s="150"/>
      <c r="BQ117" s="150"/>
      <c r="BR117" s="150"/>
      <c r="BS117" s="150"/>
      <c r="BT117" s="150"/>
      <c r="BU117" s="150"/>
      <c r="BV117" s="150"/>
      <c r="BW117" s="150"/>
      <c r="BX117" s="150"/>
      <c r="BY117" s="150"/>
      <c r="BZ117" s="150"/>
      <c r="CA117" s="150"/>
      <c r="CB117" s="150"/>
      <c r="CC117" s="150"/>
      <c r="CD117" s="150"/>
      <c r="CE117" s="150"/>
      <c r="CF117" s="150"/>
      <c r="CG117" s="150"/>
      <c r="CH117" s="150"/>
      <c r="CI117" s="150"/>
      <c r="CJ117" s="150"/>
      <c r="CK117" s="150"/>
      <c r="CL117" s="150"/>
      <c r="CM117" s="150"/>
      <c r="CN117" s="150"/>
      <c r="CO117" s="150"/>
      <c r="CP117" s="150"/>
      <c r="CQ117" s="150"/>
      <c r="CR117" s="150"/>
      <c r="CS117" s="150"/>
      <c r="CT117" s="150"/>
      <c r="CU117" s="150"/>
      <c r="CV117" s="150"/>
      <c r="CW117" s="150"/>
      <c r="CX117" s="150"/>
      <c r="CY117" s="150"/>
      <c r="CZ117" s="150"/>
      <c r="DA117" s="150"/>
      <c r="DB117" s="150"/>
    </row>
    <row r="118" spans="2:106" s="152" customFormat="1">
      <c r="B118" s="151"/>
      <c r="C118" s="163" t="s">
        <v>227</v>
      </c>
      <c r="E118" s="163" t="s">
        <v>227</v>
      </c>
      <c r="F118" s="165" t="s">
        <v>227</v>
      </c>
      <c r="H118" s="150"/>
      <c r="I118" s="150"/>
      <c r="J118" s="150"/>
      <c r="K118" s="150"/>
      <c r="L118" s="150"/>
      <c r="M118" s="150"/>
      <c r="N118" s="150"/>
      <c r="O118" s="150"/>
      <c r="P118" s="150"/>
      <c r="Q118" s="150"/>
      <c r="R118" s="150"/>
      <c r="S118" s="150"/>
      <c r="T118" s="150"/>
      <c r="U118" s="150"/>
      <c r="V118" s="150"/>
      <c r="W118" s="150"/>
      <c r="X118" s="150"/>
      <c r="Y118" s="150"/>
      <c r="Z118" s="150"/>
      <c r="AA118" s="150"/>
      <c r="AB118" s="150"/>
      <c r="AC118" s="150"/>
      <c r="AD118" s="150"/>
      <c r="AE118" s="150"/>
      <c r="AF118" s="150"/>
      <c r="AG118" s="150"/>
      <c r="AH118" s="150"/>
      <c r="AI118" s="150"/>
      <c r="AJ118" s="150"/>
      <c r="AK118" s="150"/>
      <c r="AL118" s="150"/>
      <c r="AM118" s="150"/>
      <c r="AN118" s="150"/>
      <c r="AO118" s="150"/>
      <c r="AP118" s="150"/>
      <c r="AQ118" s="150"/>
      <c r="AR118" s="150"/>
      <c r="AS118" s="150"/>
      <c r="AT118" s="150"/>
      <c r="AU118" s="150"/>
      <c r="AV118" s="150"/>
      <c r="AW118" s="150"/>
      <c r="AX118" s="150"/>
      <c r="AY118" s="150"/>
      <c r="AZ118" s="150"/>
      <c r="BA118" s="150"/>
      <c r="BB118" s="150"/>
      <c r="BC118" s="150"/>
      <c r="BD118" s="150"/>
      <c r="BE118" s="150"/>
      <c r="BF118" s="150"/>
      <c r="BG118" s="150"/>
      <c r="BH118" s="150"/>
      <c r="BI118" s="150"/>
      <c r="BJ118" s="150"/>
      <c r="BK118" s="150"/>
      <c r="BL118" s="150"/>
      <c r="BM118" s="150"/>
      <c r="BN118" s="150"/>
      <c r="BO118" s="150"/>
      <c r="BP118" s="150"/>
      <c r="BQ118" s="150"/>
      <c r="BR118" s="150"/>
      <c r="BS118" s="150"/>
      <c r="BT118" s="150"/>
      <c r="BU118" s="150"/>
      <c r="BV118" s="150"/>
      <c r="BW118" s="150"/>
      <c r="BX118" s="150"/>
      <c r="BY118" s="150"/>
      <c r="BZ118" s="150"/>
      <c r="CA118" s="150"/>
      <c r="CB118" s="150"/>
      <c r="CC118" s="150"/>
      <c r="CD118" s="150"/>
      <c r="CE118" s="150"/>
      <c r="CF118" s="150"/>
      <c r="CG118" s="150"/>
      <c r="CH118" s="150"/>
      <c r="CI118" s="150"/>
      <c r="CJ118" s="150"/>
      <c r="CK118" s="150"/>
      <c r="CL118" s="150"/>
      <c r="CM118" s="150"/>
      <c r="CN118" s="150"/>
      <c r="CO118" s="150"/>
      <c r="CP118" s="150"/>
      <c r="CQ118" s="150"/>
      <c r="CR118" s="150"/>
      <c r="CS118" s="150"/>
      <c r="CT118" s="150"/>
      <c r="CU118" s="150"/>
      <c r="CV118" s="150"/>
      <c r="CW118" s="150"/>
      <c r="CX118" s="150"/>
      <c r="CY118" s="150"/>
      <c r="CZ118" s="150"/>
      <c r="DA118" s="150"/>
      <c r="DB118" s="150"/>
    </row>
    <row r="119" spans="2:106" s="152" customFormat="1">
      <c r="B119" s="151"/>
      <c r="C119" s="163" t="s">
        <v>227</v>
      </c>
      <c r="E119" s="163" t="s">
        <v>227</v>
      </c>
      <c r="F119" s="165" t="s">
        <v>227</v>
      </c>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c r="AT119" s="150"/>
      <c r="AU119" s="150"/>
      <c r="AV119" s="150"/>
      <c r="AW119" s="150"/>
      <c r="AX119" s="150"/>
      <c r="AY119" s="150"/>
      <c r="AZ119" s="150"/>
      <c r="BA119" s="150"/>
      <c r="BB119" s="150"/>
      <c r="BC119" s="150"/>
      <c r="BD119" s="150"/>
      <c r="BE119" s="150"/>
      <c r="BF119" s="150"/>
      <c r="BG119" s="150"/>
      <c r="BH119" s="150"/>
      <c r="BI119" s="150"/>
      <c r="BJ119" s="150"/>
      <c r="BK119" s="150"/>
      <c r="BL119" s="150"/>
      <c r="BM119" s="150"/>
      <c r="BN119" s="150"/>
      <c r="BO119" s="150"/>
      <c r="BP119" s="150"/>
      <c r="BQ119" s="150"/>
      <c r="BR119" s="150"/>
      <c r="BS119" s="150"/>
      <c r="BT119" s="150"/>
      <c r="BU119" s="150"/>
      <c r="BV119" s="150"/>
      <c r="BW119" s="150"/>
      <c r="BX119" s="150"/>
      <c r="BY119" s="150"/>
      <c r="BZ119" s="150"/>
      <c r="CA119" s="150"/>
      <c r="CB119" s="150"/>
      <c r="CC119" s="150"/>
      <c r="CD119" s="150"/>
      <c r="CE119" s="150"/>
      <c r="CF119" s="150"/>
      <c r="CG119" s="150"/>
      <c r="CH119" s="150"/>
      <c r="CI119" s="150"/>
      <c r="CJ119" s="150"/>
      <c r="CK119" s="150"/>
      <c r="CL119" s="150"/>
      <c r="CM119" s="150"/>
      <c r="CN119" s="150"/>
      <c r="CO119" s="150"/>
      <c r="CP119" s="150"/>
      <c r="CQ119" s="150"/>
      <c r="CR119" s="150"/>
      <c r="CS119" s="150"/>
      <c r="CT119" s="150"/>
      <c r="CU119" s="150"/>
      <c r="CV119" s="150"/>
      <c r="CW119" s="150"/>
      <c r="CX119" s="150"/>
      <c r="CY119" s="150"/>
      <c r="CZ119" s="150"/>
      <c r="DA119" s="150"/>
      <c r="DB119" s="150"/>
    </row>
    <row r="120" spans="2:106" s="152" customFormat="1">
      <c r="B120" s="151"/>
      <c r="C120" s="163" t="s">
        <v>227</v>
      </c>
      <c r="E120" s="163" t="s">
        <v>227</v>
      </c>
      <c r="F120" s="165" t="s">
        <v>227</v>
      </c>
      <c r="H120" s="150"/>
      <c r="I120" s="150"/>
      <c r="J120" s="150"/>
      <c r="K120" s="150"/>
      <c r="L120" s="150"/>
      <c r="M120" s="150"/>
      <c r="N120" s="150"/>
      <c r="O120" s="150"/>
      <c r="P120" s="150"/>
      <c r="Q120" s="150"/>
      <c r="R120" s="150"/>
      <c r="S120" s="150"/>
      <c r="T120" s="150"/>
      <c r="U120" s="150"/>
      <c r="V120" s="150"/>
      <c r="W120" s="150"/>
      <c r="X120" s="150"/>
      <c r="Y120" s="150"/>
      <c r="Z120" s="150"/>
      <c r="AA120" s="150"/>
      <c r="AB120" s="150"/>
      <c r="AC120" s="150"/>
      <c r="AD120" s="150"/>
      <c r="AE120" s="150"/>
      <c r="AF120" s="150"/>
      <c r="AG120" s="150"/>
      <c r="AH120" s="150"/>
      <c r="AI120" s="150"/>
      <c r="AJ120" s="150"/>
      <c r="AK120" s="150"/>
      <c r="AL120" s="150"/>
      <c r="AM120" s="150"/>
      <c r="AN120" s="150"/>
      <c r="AO120" s="150"/>
      <c r="AP120" s="150"/>
      <c r="AQ120" s="150"/>
      <c r="AR120" s="150"/>
      <c r="AS120" s="150"/>
      <c r="AT120" s="150"/>
      <c r="AU120" s="150"/>
      <c r="AV120" s="150"/>
      <c r="AW120" s="150"/>
      <c r="AX120" s="150"/>
      <c r="AY120" s="150"/>
      <c r="AZ120" s="150"/>
      <c r="BA120" s="150"/>
      <c r="BB120" s="150"/>
      <c r="BC120" s="150"/>
      <c r="BD120" s="150"/>
      <c r="BE120" s="150"/>
      <c r="BF120" s="150"/>
      <c r="BG120" s="150"/>
      <c r="BH120" s="150"/>
      <c r="BI120" s="150"/>
      <c r="BJ120" s="150"/>
      <c r="BK120" s="150"/>
      <c r="BL120" s="150"/>
      <c r="BM120" s="150"/>
      <c r="BN120" s="150"/>
      <c r="BO120" s="150"/>
      <c r="BP120" s="150"/>
      <c r="BQ120" s="150"/>
      <c r="BR120" s="150"/>
      <c r="BS120" s="150"/>
      <c r="BT120" s="150"/>
      <c r="BU120" s="150"/>
      <c r="BV120" s="150"/>
      <c r="BW120" s="150"/>
      <c r="BX120" s="150"/>
      <c r="BY120" s="150"/>
      <c r="BZ120" s="150"/>
      <c r="CA120" s="150"/>
      <c r="CB120" s="150"/>
      <c r="CC120" s="150"/>
      <c r="CD120" s="150"/>
      <c r="CE120" s="150"/>
      <c r="CF120" s="150"/>
      <c r="CG120" s="150"/>
      <c r="CH120" s="150"/>
      <c r="CI120" s="150"/>
      <c r="CJ120" s="150"/>
      <c r="CK120" s="150"/>
      <c r="CL120" s="150"/>
      <c r="CM120" s="150"/>
      <c r="CN120" s="150"/>
      <c r="CO120" s="150"/>
      <c r="CP120" s="150"/>
      <c r="CQ120" s="150"/>
      <c r="CR120" s="150"/>
      <c r="CS120" s="150"/>
      <c r="CT120" s="150"/>
      <c r="CU120" s="150"/>
      <c r="CV120" s="150"/>
      <c r="CW120" s="150"/>
      <c r="CX120" s="150"/>
      <c r="CY120" s="150"/>
      <c r="CZ120" s="150"/>
      <c r="DA120" s="150"/>
      <c r="DB120" s="150"/>
    </row>
    <row r="121" spans="2:106" s="152" customFormat="1">
      <c r="B121" s="151"/>
      <c r="C121" s="163" t="s">
        <v>227</v>
      </c>
      <c r="E121" s="163" t="s">
        <v>227</v>
      </c>
      <c r="F121" s="165" t="s">
        <v>227</v>
      </c>
      <c r="H121" s="150"/>
      <c r="I121" s="150"/>
      <c r="J121" s="150"/>
      <c r="K121" s="150"/>
      <c r="L121" s="150"/>
      <c r="M121" s="150"/>
      <c r="N121" s="150"/>
      <c r="O121" s="150"/>
      <c r="P121" s="150"/>
      <c r="Q121" s="150"/>
      <c r="R121" s="150"/>
      <c r="S121" s="150"/>
      <c r="T121" s="150"/>
      <c r="U121" s="150"/>
      <c r="V121" s="150"/>
      <c r="W121" s="150"/>
      <c r="X121" s="150"/>
      <c r="Y121" s="150"/>
      <c r="Z121" s="150"/>
      <c r="AA121" s="150"/>
      <c r="AB121" s="150"/>
      <c r="AC121" s="150"/>
      <c r="AD121" s="150"/>
      <c r="AE121" s="150"/>
      <c r="AF121" s="150"/>
      <c r="AG121" s="150"/>
      <c r="AH121" s="150"/>
      <c r="AI121" s="150"/>
      <c r="AJ121" s="150"/>
      <c r="AK121" s="150"/>
      <c r="AL121" s="150"/>
      <c r="AM121" s="150"/>
      <c r="AN121" s="150"/>
      <c r="AO121" s="150"/>
      <c r="AP121" s="150"/>
      <c r="AQ121" s="150"/>
      <c r="AR121" s="150"/>
      <c r="AS121" s="150"/>
      <c r="AT121" s="150"/>
      <c r="AU121" s="150"/>
      <c r="AV121" s="150"/>
      <c r="AW121" s="150"/>
      <c r="AX121" s="150"/>
      <c r="AY121" s="150"/>
      <c r="AZ121" s="150"/>
      <c r="BA121" s="150"/>
      <c r="BB121" s="150"/>
      <c r="BC121" s="150"/>
      <c r="BD121" s="150"/>
      <c r="BE121" s="150"/>
      <c r="BF121" s="150"/>
      <c r="BG121" s="150"/>
      <c r="BH121" s="150"/>
      <c r="BI121" s="150"/>
      <c r="BJ121" s="150"/>
      <c r="BK121" s="150"/>
      <c r="BL121" s="150"/>
      <c r="BM121" s="150"/>
      <c r="BN121" s="150"/>
      <c r="BO121" s="150"/>
      <c r="BP121" s="150"/>
      <c r="BQ121" s="150"/>
      <c r="BR121" s="150"/>
      <c r="BS121" s="150"/>
      <c r="BT121" s="150"/>
      <c r="BU121" s="150"/>
      <c r="BV121" s="150"/>
      <c r="BW121" s="150"/>
      <c r="BX121" s="150"/>
      <c r="BY121" s="150"/>
      <c r="BZ121" s="150"/>
      <c r="CA121" s="150"/>
      <c r="CB121" s="150"/>
      <c r="CC121" s="150"/>
      <c r="CD121" s="150"/>
      <c r="CE121" s="150"/>
      <c r="CF121" s="150"/>
      <c r="CG121" s="150"/>
      <c r="CH121" s="150"/>
      <c r="CI121" s="150"/>
      <c r="CJ121" s="150"/>
      <c r="CK121" s="150"/>
      <c r="CL121" s="150"/>
      <c r="CM121" s="150"/>
      <c r="CN121" s="150"/>
      <c r="CO121" s="150"/>
      <c r="CP121" s="150"/>
      <c r="CQ121" s="150"/>
      <c r="CR121" s="150"/>
      <c r="CS121" s="150"/>
      <c r="CT121" s="150"/>
      <c r="CU121" s="150"/>
      <c r="CV121" s="150"/>
      <c r="CW121" s="150"/>
      <c r="CX121" s="150"/>
      <c r="CY121" s="150"/>
      <c r="CZ121" s="150"/>
      <c r="DA121" s="150"/>
      <c r="DB121" s="150"/>
    </row>
    <row r="122" spans="2:106" s="152" customFormat="1">
      <c r="B122" s="151"/>
      <c r="C122" s="163" t="s">
        <v>227</v>
      </c>
      <c r="E122" s="163" t="s">
        <v>227</v>
      </c>
      <c r="F122" s="165" t="s">
        <v>227</v>
      </c>
      <c r="H122" s="150"/>
      <c r="I122" s="150"/>
      <c r="J122" s="150"/>
      <c r="K122" s="150"/>
      <c r="L122" s="150"/>
      <c r="M122" s="150"/>
      <c r="N122" s="150"/>
      <c r="O122" s="150"/>
      <c r="P122" s="150"/>
      <c r="Q122" s="150"/>
      <c r="R122" s="150"/>
      <c r="S122" s="150"/>
      <c r="T122" s="150"/>
      <c r="U122" s="150"/>
      <c r="V122" s="150"/>
      <c r="W122" s="150"/>
      <c r="X122" s="150"/>
      <c r="Y122" s="150"/>
      <c r="Z122" s="150"/>
      <c r="AA122" s="150"/>
      <c r="AB122" s="150"/>
      <c r="AC122" s="150"/>
      <c r="AD122" s="150"/>
      <c r="AE122" s="150"/>
      <c r="AF122" s="150"/>
      <c r="AG122" s="150"/>
      <c r="AH122" s="150"/>
      <c r="AI122" s="150"/>
      <c r="AJ122" s="150"/>
      <c r="AK122" s="150"/>
      <c r="AL122" s="150"/>
      <c r="AM122" s="150"/>
      <c r="AN122" s="150"/>
      <c r="AO122" s="150"/>
      <c r="AP122" s="150"/>
      <c r="AQ122" s="150"/>
      <c r="AR122" s="150"/>
      <c r="AS122" s="150"/>
      <c r="AT122" s="150"/>
      <c r="AU122" s="150"/>
      <c r="AV122" s="150"/>
      <c r="AW122" s="150"/>
      <c r="AX122" s="150"/>
      <c r="AY122" s="150"/>
      <c r="AZ122" s="150"/>
      <c r="BA122" s="150"/>
      <c r="BB122" s="150"/>
      <c r="BC122" s="150"/>
      <c r="BD122" s="150"/>
      <c r="BE122" s="150"/>
      <c r="BF122" s="150"/>
      <c r="BG122" s="150"/>
      <c r="BH122" s="150"/>
      <c r="BI122" s="150"/>
      <c r="BJ122" s="150"/>
      <c r="BK122" s="150"/>
      <c r="BL122" s="150"/>
      <c r="BM122" s="150"/>
      <c r="BN122" s="150"/>
      <c r="BO122" s="150"/>
      <c r="BP122" s="150"/>
      <c r="BQ122" s="150"/>
      <c r="BR122" s="150"/>
      <c r="BS122" s="150"/>
      <c r="BT122" s="150"/>
      <c r="BU122" s="150"/>
      <c r="BV122" s="150"/>
      <c r="BW122" s="150"/>
      <c r="BX122" s="150"/>
      <c r="BY122" s="150"/>
      <c r="BZ122" s="150"/>
      <c r="CA122" s="150"/>
      <c r="CB122" s="150"/>
      <c r="CC122" s="150"/>
      <c r="CD122" s="150"/>
      <c r="CE122" s="150"/>
      <c r="CF122" s="150"/>
      <c r="CG122" s="150"/>
      <c r="CH122" s="150"/>
      <c r="CI122" s="150"/>
      <c r="CJ122" s="150"/>
      <c r="CK122" s="150"/>
      <c r="CL122" s="150"/>
      <c r="CM122" s="150"/>
      <c r="CN122" s="150"/>
      <c r="CO122" s="150"/>
      <c r="CP122" s="150"/>
      <c r="CQ122" s="150"/>
      <c r="CR122" s="150"/>
      <c r="CS122" s="150"/>
      <c r="CT122" s="150"/>
      <c r="CU122" s="150"/>
      <c r="CV122" s="150"/>
      <c r="CW122" s="150"/>
      <c r="CX122" s="150"/>
      <c r="CY122" s="150"/>
      <c r="CZ122" s="150"/>
      <c r="DA122" s="150"/>
      <c r="DB122" s="150"/>
    </row>
    <row r="123" spans="2:106" s="152" customFormat="1">
      <c r="B123" s="151"/>
      <c r="C123" s="163" t="s">
        <v>227</v>
      </c>
      <c r="E123" s="163" t="s">
        <v>227</v>
      </c>
      <c r="F123" s="165" t="s">
        <v>227</v>
      </c>
      <c r="H123" s="150"/>
      <c r="I123" s="150"/>
      <c r="J123" s="150"/>
      <c r="K123" s="150"/>
      <c r="L123" s="150"/>
      <c r="M123" s="150"/>
      <c r="N123" s="150"/>
      <c r="O123" s="150"/>
      <c r="P123" s="150"/>
      <c r="Q123" s="150"/>
      <c r="R123" s="150"/>
      <c r="S123" s="150"/>
      <c r="T123" s="150"/>
      <c r="U123" s="150"/>
      <c r="V123" s="150"/>
      <c r="W123" s="150"/>
      <c r="X123" s="150"/>
      <c r="Y123" s="150"/>
      <c r="Z123" s="150"/>
      <c r="AA123" s="150"/>
      <c r="AB123" s="150"/>
      <c r="AC123" s="150"/>
      <c r="AD123" s="150"/>
      <c r="AE123" s="150"/>
      <c r="AF123" s="150"/>
      <c r="AG123" s="150"/>
      <c r="AH123" s="150"/>
      <c r="AI123" s="150"/>
      <c r="AJ123" s="150"/>
      <c r="AK123" s="150"/>
      <c r="AL123" s="150"/>
      <c r="AM123" s="150"/>
      <c r="AN123" s="150"/>
      <c r="AO123" s="150"/>
      <c r="AP123" s="150"/>
      <c r="AQ123" s="150"/>
      <c r="AR123" s="150"/>
      <c r="AS123" s="150"/>
      <c r="AT123" s="150"/>
      <c r="AU123" s="150"/>
      <c r="AV123" s="150"/>
      <c r="AW123" s="150"/>
      <c r="AX123" s="150"/>
      <c r="AY123" s="150"/>
      <c r="AZ123" s="150"/>
      <c r="BA123" s="150"/>
      <c r="BB123" s="150"/>
      <c r="BC123" s="150"/>
      <c r="BD123" s="150"/>
      <c r="BE123" s="150"/>
      <c r="BF123" s="150"/>
      <c r="BG123" s="150"/>
      <c r="BH123" s="150"/>
      <c r="BI123" s="150"/>
      <c r="BJ123" s="150"/>
      <c r="BK123" s="150"/>
      <c r="BL123" s="150"/>
      <c r="BM123" s="150"/>
      <c r="BN123" s="150"/>
      <c r="BO123" s="150"/>
      <c r="BP123" s="150"/>
      <c r="BQ123" s="150"/>
      <c r="BR123" s="150"/>
      <c r="BS123" s="150"/>
      <c r="BT123" s="150"/>
      <c r="BU123" s="150"/>
      <c r="BV123" s="150"/>
      <c r="BW123" s="150"/>
      <c r="BX123" s="150"/>
      <c r="BY123" s="150"/>
      <c r="BZ123" s="150"/>
      <c r="CA123" s="150"/>
      <c r="CB123" s="150"/>
      <c r="CC123" s="150"/>
      <c r="CD123" s="150"/>
      <c r="CE123" s="150"/>
      <c r="CF123" s="150"/>
      <c r="CG123" s="150"/>
      <c r="CH123" s="150"/>
      <c r="CI123" s="150"/>
      <c r="CJ123" s="150"/>
      <c r="CK123" s="150"/>
      <c r="CL123" s="150"/>
      <c r="CM123" s="150"/>
      <c r="CN123" s="150"/>
      <c r="CO123" s="150"/>
      <c r="CP123" s="150"/>
      <c r="CQ123" s="150"/>
      <c r="CR123" s="150"/>
      <c r="CS123" s="150"/>
      <c r="CT123" s="150"/>
      <c r="CU123" s="150"/>
      <c r="CV123" s="150"/>
      <c r="CW123" s="150"/>
      <c r="CX123" s="150"/>
      <c r="CY123" s="150"/>
      <c r="CZ123" s="150"/>
      <c r="DA123" s="150"/>
      <c r="DB123" s="150"/>
    </row>
    <row r="124" spans="2:106" s="152" customFormat="1">
      <c r="B124" s="151"/>
      <c r="C124" s="163" t="s">
        <v>227</v>
      </c>
      <c r="E124" s="163" t="s">
        <v>227</v>
      </c>
      <c r="F124" s="165" t="s">
        <v>227</v>
      </c>
      <c r="H124" s="150"/>
      <c r="I124" s="150"/>
      <c r="J124" s="150"/>
      <c r="K124" s="150"/>
      <c r="L124" s="150"/>
      <c r="M124" s="150"/>
      <c r="N124" s="150"/>
      <c r="O124" s="150"/>
      <c r="P124" s="150"/>
      <c r="Q124" s="150"/>
      <c r="R124" s="150"/>
      <c r="S124" s="150"/>
      <c r="T124" s="150"/>
      <c r="U124" s="150"/>
      <c r="V124" s="150"/>
      <c r="W124" s="150"/>
      <c r="X124" s="150"/>
      <c r="Y124" s="150"/>
      <c r="Z124" s="150"/>
      <c r="AA124" s="150"/>
      <c r="AB124" s="150"/>
      <c r="AC124" s="150"/>
      <c r="AD124" s="150"/>
      <c r="AE124" s="150"/>
      <c r="AF124" s="150"/>
      <c r="AG124" s="150"/>
      <c r="AH124" s="150"/>
      <c r="AI124" s="150"/>
      <c r="AJ124" s="150"/>
      <c r="AK124" s="150"/>
      <c r="AL124" s="150"/>
      <c r="AM124" s="150"/>
      <c r="AN124" s="150"/>
      <c r="AO124" s="150"/>
      <c r="AP124" s="150"/>
      <c r="AQ124" s="150"/>
      <c r="AR124" s="150"/>
      <c r="AS124" s="150"/>
      <c r="AT124" s="150"/>
      <c r="AU124" s="150"/>
      <c r="AV124" s="150"/>
      <c r="AW124" s="150"/>
      <c r="AX124" s="150"/>
      <c r="AY124" s="150"/>
      <c r="AZ124" s="150"/>
      <c r="BA124" s="150"/>
      <c r="BB124" s="150"/>
      <c r="BC124" s="150"/>
      <c r="BD124" s="150"/>
      <c r="BE124" s="150"/>
      <c r="BF124" s="150"/>
      <c r="BG124" s="150"/>
      <c r="BH124" s="150"/>
      <c r="BI124" s="150"/>
      <c r="BJ124" s="150"/>
      <c r="BK124" s="150"/>
      <c r="BL124" s="150"/>
      <c r="BM124" s="150"/>
      <c r="BN124" s="150"/>
      <c r="BO124" s="150"/>
      <c r="BP124" s="150"/>
      <c r="BQ124" s="150"/>
      <c r="BR124" s="150"/>
      <c r="BS124" s="150"/>
      <c r="BT124" s="150"/>
      <c r="BU124" s="150"/>
      <c r="BV124" s="150"/>
      <c r="BW124" s="150"/>
      <c r="BX124" s="150"/>
      <c r="BY124" s="150"/>
      <c r="BZ124" s="150"/>
      <c r="CA124" s="150"/>
      <c r="CB124" s="150"/>
      <c r="CC124" s="150"/>
      <c r="CD124" s="150"/>
      <c r="CE124" s="150"/>
      <c r="CF124" s="150"/>
      <c r="CG124" s="150"/>
      <c r="CH124" s="150"/>
      <c r="CI124" s="150"/>
      <c r="CJ124" s="150"/>
      <c r="CK124" s="150"/>
      <c r="CL124" s="150"/>
      <c r="CM124" s="150"/>
      <c r="CN124" s="150"/>
      <c r="CO124" s="150"/>
      <c r="CP124" s="150"/>
      <c r="CQ124" s="150"/>
      <c r="CR124" s="150"/>
      <c r="CS124" s="150"/>
      <c r="CT124" s="150"/>
      <c r="CU124" s="150"/>
      <c r="CV124" s="150"/>
      <c r="CW124" s="150"/>
      <c r="CX124" s="150"/>
      <c r="CY124" s="150"/>
      <c r="CZ124" s="150"/>
      <c r="DA124" s="150"/>
      <c r="DB124" s="150"/>
    </row>
    <row r="125" spans="2:106" s="152" customFormat="1">
      <c r="B125" s="151"/>
      <c r="C125" s="163" t="s">
        <v>227</v>
      </c>
      <c r="E125" s="163" t="s">
        <v>227</v>
      </c>
      <c r="F125" s="165" t="s">
        <v>227</v>
      </c>
      <c r="H125" s="150"/>
      <c r="I125" s="150"/>
      <c r="J125" s="150"/>
      <c r="K125" s="150"/>
      <c r="L125" s="150"/>
      <c r="M125" s="150"/>
      <c r="N125" s="150"/>
      <c r="O125" s="150"/>
      <c r="P125" s="150"/>
      <c r="Q125" s="150"/>
      <c r="R125" s="150"/>
      <c r="S125" s="150"/>
      <c r="T125" s="150"/>
      <c r="U125" s="150"/>
      <c r="V125" s="150"/>
      <c r="W125" s="150"/>
      <c r="X125" s="150"/>
      <c r="Y125" s="150"/>
      <c r="Z125" s="150"/>
      <c r="AA125" s="150"/>
      <c r="AB125" s="150"/>
      <c r="AC125" s="150"/>
      <c r="AD125" s="150"/>
      <c r="AE125" s="150"/>
      <c r="AF125" s="150"/>
      <c r="AG125" s="150"/>
      <c r="AH125" s="150"/>
      <c r="AI125" s="150"/>
      <c r="AJ125" s="150"/>
      <c r="AK125" s="150"/>
      <c r="AL125" s="150"/>
      <c r="AM125" s="150"/>
      <c r="AN125" s="150"/>
      <c r="AO125" s="150"/>
      <c r="AP125" s="150"/>
      <c r="AQ125" s="150"/>
      <c r="AR125" s="150"/>
      <c r="AS125" s="150"/>
      <c r="AT125" s="150"/>
      <c r="AU125" s="150"/>
      <c r="AV125" s="150"/>
      <c r="AW125" s="150"/>
      <c r="AX125" s="150"/>
      <c r="AY125" s="150"/>
      <c r="AZ125" s="150"/>
      <c r="BA125" s="150"/>
      <c r="BB125" s="150"/>
      <c r="BC125" s="150"/>
      <c r="BD125" s="150"/>
      <c r="BE125" s="150"/>
      <c r="BF125" s="150"/>
      <c r="BG125" s="150"/>
      <c r="BH125" s="150"/>
      <c r="BI125" s="150"/>
      <c r="BJ125" s="150"/>
      <c r="BK125" s="150"/>
      <c r="BL125" s="150"/>
      <c r="BM125" s="150"/>
      <c r="BN125" s="150"/>
      <c r="BO125" s="150"/>
      <c r="BP125" s="150"/>
      <c r="BQ125" s="150"/>
      <c r="BR125" s="150"/>
      <c r="BS125" s="150"/>
      <c r="BT125" s="150"/>
      <c r="BU125" s="150"/>
      <c r="BV125" s="150"/>
      <c r="BW125" s="150"/>
      <c r="BX125" s="150"/>
      <c r="BY125" s="150"/>
      <c r="BZ125" s="150"/>
      <c r="CA125" s="150"/>
      <c r="CB125" s="150"/>
      <c r="CC125" s="150"/>
      <c r="CD125" s="150"/>
      <c r="CE125" s="150"/>
      <c r="CF125" s="150"/>
      <c r="CG125" s="150"/>
      <c r="CH125" s="150"/>
      <c r="CI125" s="150"/>
      <c r="CJ125" s="150"/>
      <c r="CK125" s="150"/>
      <c r="CL125" s="150"/>
      <c r="CM125" s="150"/>
      <c r="CN125" s="150"/>
      <c r="CO125" s="150"/>
      <c r="CP125" s="150"/>
      <c r="CQ125" s="150"/>
      <c r="CR125" s="150"/>
      <c r="CS125" s="150"/>
      <c r="CT125" s="150"/>
      <c r="CU125" s="150"/>
      <c r="CV125" s="150"/>
      <c r="CW125" s="150"/>
      <c r="CX125" s="150"/>
      <c r="CY125" s="150"/>
      <c r="CZ125" s="150"/>
      <c r="DA125" s="150"/>
      <c r="DB125" s="150"/>
    </row>
    <row r="126" spans="2:106" s="152" customFormat="1">
      <c r="B126" s="151"/>
      <c r="C126" s="163" t="s">
        <v>227</v>
      </c>
      <c r="E126" s="163" t="s">
        <v>227</v>
      </c>
      <c r="F126" s="165" t="s">
        <v>227</v>
      </c>
      <c r="H126" s="150"/>
      <c r="I126" s="150"/>
      <c r="J126" s="150"/>
      <c r="K126" s="150"/>
      <c r="L126" s="150"/>
      <c r="M126" s="150"/>
      <c r="N126" s="150"/>
      <c r="O126" s="150"/>
      <c r="P126" s="150"/>
      <c r="Q126" s="150"/>
      <c r="R126" s="150"/>
      <c r="S126" s="150"/>
      <c r="T126" s="150"/>
      <c r="U126" s="150"/>
      <c r="V126" s="150"/>
      <c r="W126" s="150"/>
      <c r="X126" s="150"/>
      <c r="Y126" s="150"/>
      <c r="Z126" s="150"/>
      <c r="AA126" s="150"/>
      <c r="AB126" s="150"/>
      <c r="AC126" s="150"/>
      <c r="AD126" s="150"/>
      <c r="AE126" s="150"/>
      <c r="AF126" s="150"/>
      <c r="AG126" s="150"/>
      <c r="AH126" s="150"/>
      <c r="AI126" s="150"/>
      <c r="AJ126" s="150"/>
      <c r="AK126" s="150"/>
      <c r="AL126" s="150"/>
      <c r="AM126" s="150"/>
      <c r="AN126" s="150"/>
      <c r="AO126" s="150"/>
      <c r="AP126" s="150"/>
      <c r="AQ126" s="150"/>
      <c r="AR126" s="150"/>
      <c r="AS126" s="150"/>
      <c r="AT126" s="150"/>
      <c r="AU126" s="150"/>
      <c r="AV126" s="150"/>
      <c r="AW126" s="150"/>
      <c r="AX126" s="150"/>
      <c r="AY126" s="150"/>
      <c r="AZ126" s="150"/>
      <c r="BA126" s="150"/>
      <c r="BB126" s="150"/>
      <c r="BC126" s="150"/>
      <c r="BD126" s="150"/>
      <c r="BE126" s="150"/>
      <c r="BF126" s="150"/>
      <c r="BG126" s="150"/>
      <c r="BH126" s="150"/>
      <c r="BI126" s="150"/>
      <c r="BJ126" s="150"/>
      <c r="BK126" s="150"/>
      <c r="BL126" s="150"/>
      <c r="BM126" s="150"/>
      <c r="BN126" s="150"/>
      <c r="BO126" s="150"/>
      <c r="BP126" s="150"/>
      <c r="BQ126" s="150"/>
      <c r="BR126" s="150"/>
      <c r="BS126" s="150"/>
      <c r="BT126" s="150"/>
      <c r="BU126" s="150"/>
      <c r="BV126" s="150"/>
      <c r="BW126" s="150"/>
      <c r="BX126" s="150"/>
      <c r="BY126" s="150"/>
      <c r="BZ126" s="150"/>
      <c r="CA126" s="150"/>
      <c r="CB126" s="150"/>
      <c r="CC126" s="150"/>
      <c r="CD126" s="150"/>
      <c r="CE126" s="150"/>
      <c r="CF126" s="150"/>
      <c r="CG126" s="150"/>
      <c r="CH126" s="150"/>
      <c r="CI126" s="150"/>
      <c r="CJ126" s="150"/>
      <c r="CK126" s="150"/>
      <c r="CL126" s="150"/>
      <c r="CM126" s="150"/>
      <c r="CN126" s="150"/>
      <c r="CO126" s="150"/>
      <c r="CP126" s="150"/>
      <c r="CQ126" s="150"/>
      <c r="CR126" s="150"/>
      <c r="CS126" s="150"/>
      <c r="CT126" s="150"/>
      <c r="CU126" s="150"/>
      <c r="CV126" s="150"/>
      <c r="CW126" s="150"/>
      <c r="CX126" s="150"/>
      <c r="CY126" s="150"/>
      <c r="CZ126" s="150"/>
      <c r="DA126" s="150"/>
      <c r="DB126" s="150"/>
    </row>
    <row r="127" spans="2:106" s="152" customFormat="1">
      <c r="B127" s="151"/>
      <c r="C127" s="163" t="s">
        <v>227</v>
      </c>
      <c r="E127" s="163" t="s">
        <v>227</v>
      </c>
      <c r="F127" s="165" t="s">
        <v>227</v>
      </c>
      <c r="H127" s="150"/>
      <c r="I127" s="150"/>
      <c r="J127" s="150"/>
      <c r="K127" s="150"/>
      <c r="L127" s="150"/>
      <c r="M127" s="150"/>
      <c r="N127" s="150"/>
      <c r="O127" s="150"/>
      <c r="P127" s="150"/>
      <c r="Q127" s="150"/>
      <c r="R127" s="150"/>
      <c r="S127" s="150"/>
      <c r="T127" s="150"/>
      <c r="U127" s="150"/>
      <c r="V127" s="150"/>
      <c r="W127" s="150"/>
      <c r="X127" s="150"/>
      <c r="Y127" s="150"/>
      <c r="Z127" s="150"/>
      <c r="AA127" s="150"/>
      <c r="AB127" s="150"/>
      <c r="AC127" s="150"/>
      <c r="AD127" s="150"/>
      <c r="AE127" s="150"/>
      <c r="AF127" s="150"/>
      <c r="AG127" s="150"/>
      <c r="AH127" s="150"/>
      <c r="AI127" s="150"/>
      <c r="AJ127" s="150"/>
      <c r="AK127" s="150"/>
      <c r="AL127" s="150"/>
      <c r="AM127" s="150"/>
      <c r="AN127" s="150"/>
      <c r="AO127" s="150"/>
      <c r="AP127" s="150"/>
      <c r="AQ127" s="150"/>
      <c r="AR127" s="150"/>
      <c r="AS127" s="150"/>
      <c r="AT127" s="150"/>
      <c r="AU127" s="150"/>
      <c r="AV127" s="150"/>
      <c r="AW127" s="150"/>
      <c r="AX127" s="150"/>
      <c r="AY127" s="150"/>
      <c r="AZ127" s="150"/>
      <c r="BA127" s="150"/>
      <c r="BB127" s="150"/>
      <c r="BC127" s="150"/>
      <c r="BD127" s="150"/>
      <c r="BE127" s="150"/>
      <c r="BF127" s="150"/>
      <c r="BG127" s="150"/>
      <c r="BH127" s="150"/>
      <c r="BI127" s="150"/>
      <c r="BJ127" s="150"/>
      <c r="BK127" s="150"/>
      <c r="BL127" s="150"/>
      <c r="BM127" s="150"/>
      <c r="BN127" s="150"/>
      <c r="BO127" s="150"/>
      <c r="BP127" s="150"/>
      <c r="BQ127" s="150"/>
      <c r="BR127" s="150"/>
      <c r="BS127" s="150"/>
      <c r="BT127" s="150"/>
      <c r="BU127" s="150"/>
      <c r="BV127" s="150"/>
      <c r="BW127" s="150"/>
      <c r="BX127" s="150"/>
      <c r="BY127" s="150"/>
      <c r="BZ127" s="150"/>
      <c r="CA127" s="150"/>
      <c r="CB127" s="150"/>
      <c r="CC127" s="150"/>
      <c r="CD127" s="150"/>
      <c r="CE127" s="150"/>
      <c r="CF127" s="150"/>
      <c r="CG127" s="150"/>
      <c r="CH127" s="150"/>
      <c r="CI127" s="150"/>
      <c r="CJ127" s="150"/>
      <c r="CK127" s="150"/>
      <c r="CL127" s="150"/>
      <c r="CM127" s="150"/>
      <c r="CN127" s="150"/>
      <c r="CO127" s="150"/>
      <c r="CP127" s="150"/>
      <c r="CQ127" s="150"/>
      <c r="CR127" s="150"/>
      <c r="CS127" s="150"/>
      <c r="CT127" s="150"/>
      <c r="CU127" s="150"/>
      <c r="CV127" s="150"/>
      <c r="CW127" s="150"/>
      <c r="CX127" s="150"/>
      <c r="CY127" s="150"/>
      <c r="CZ127" s="150"/>
      <c r="DA127" s="150"/>
      <c r="DB127" s="150"/>
    </row>
    <row r="128" spans="2:106" s="152" customFormat="1">
      <c r="B128" s="151"/>
      <c r="C128" s="163" t="s">
        <v>227</v>
      </c>
      <c r="E128" s="163" t="s">
        <v>227</v>
      </c>
      <c r="F128" s="165" t="s">
        <v>227</v>
      </c>
      <c r="H128" s="150"/>
      <c r="I128" s="150"/>
      <c r="J128" s="150"/>
      <c r="K128" s="150"/>
      <c r="L128" s="150"/>
      <c r="M128" s="150"/>
      <c r="N128" s="150"/>
      <c r="O128" s="150"/>
      <c r="P128" s="150"/>
      <c r="Q128" s="150"/>
      <c r="R128" s="150"/>
      <c r="S128" s="150"/>
      <c r="T128" s="150"/>
      <c r="U128" s="150"/>
      <c r="V128" s="150"/>
      <c r="W128" s="150"/>
      <c r="X128" s="150"/>
      <c r="Y128" s="150"/>
      <c r="Z128" s="150"/>
      <c r="AA128" s="150"/>
      <c r="AB128" s="150"/>
      <c r="AC128" s="150"/>
      <c r="AD128" s="150"/>
      <c r="AE128" s="150"/>
      <c r="AF128" s="150"/>
      <c r="AG128" s="150"/>
      <c r="AH128" s="150"/>
      <c r="AI128" s="150"/>
      <c r="AJ128" s="150"/>
      <c r="AK128" s="150"/>
      <c r="AL128" s="150"/>
      <c r="AM128" s="150"/>
      <c r="AN128" s="150"/>
      <c r="AO128" s="150"/>
      <c r="AP128" s="150"/>
      <c r="AQ128" s="150"/>
      <c r="AR128" s="150"/>
      <c r="AS128" s="150"/>
      <c r="AT128" s="150"/>
      <c r="AU128" s="150"/>
      <c r="AV128" s="150"/>
      <c r="AW128" s="150"/>
      <c r="AX128" s="150"/>
      <c r="AY128" s="150"/>
      <c r="AZ128" s="150"/>
      <c r="BA128" s="150"/>
      <c r="BB128" s="150"/>
      <c r="BC128" s="150"/>
      <c r="BD128" s="150"/>
      <c r="BE128" s="150"/>
      <c r="BF128" s="150"/>
      <c r="BG128" s="150"/>
      <c r="BH128" s="150"/>
      <c r="BI128" s="150"/>
      <c r="BJ128" s="150"/>
      <c r="BK128" s="150"/>
      <c r="BL128" s="150"/>
      <c r="BM128" s="150"/>
      <c r="BN128" s="150"/>
      <c r="BO128" s="150"/>
      <c r="BP128" s="150"/>
      <c r="BQ128" s="150"/>
      <c r="BR128" s="150"/>
      <c r="BS128" s="150"/>
      <c r="BT128" s="150"/>
      <c r="BU128" s="150"/>
      <c r="BV128" s="150"/>
      <c r="BW128" s="150"/>
      <c r="BX128" s="150"/>
      <c r="BY128" s="150"/>
      <c r="BZ128" s="150"/>
      <c r="CA128" s="150"/>
      <c r="CB128" s="150"/>
      <c r="CC128" s="150"/>
      <c r="CD128" s="150"/>
      <c r="CE128" s="150"/>
      <c r="CF128" s="150"/>
      <c r="CG128" s="150"/>
      <c r="CH128" s="150"/>
      <c r="CI128" s="150"/>
      <c r="CJ128" s="150"/>
      <c r="CK128" s="150"/>
      <c r="CL128" s="150"/>
      <c r="CM128" s="150"/>
      <c r="CN128" s="150"/>
      <c r="CO128" s="150"/>
      <c r="CP128" s="150"/>
      <c r="CQ128" s="150"/>
      <c r="CR128" s="150"/>
      <c r="CS128" s="150"/>
      <c r="CT128" s="150"/>
      <c r="CU128" s="150"/>
      <c r="CV128" s="150"/>
      <c r="CW128" s="150"/>
      <c r="CX128" s="150"/>
      <c r="CY128" s="150"/>
      <c r="CZ128" s="150"/>
      <c r="DA128" s="150"/>
      <c r="DB128" s="150"/>
    </row>
    <row r="129" spans="2:106" s="152" customFormat="1">
      <c r="B129" s="151"/>
      <c r="C129" s="163" t="s">
        <v>227</v>
      </c>
      <c r="E129" s="163" t="s">
        <v>227</v>
      </c>
      <c r="F129" s="165" t="s">
        <v>227</v>
      </c>
      <c r="H129" s="150"/>
      <c r="I129" s="150"/>
      <c r="J129" s="150"/>
      <c r="K129" s="150"/>
      <c r="L129" s="150"/>
      <c r="M129" s="150"/>
      <c r="N129" s="150"/>
      <c r="O129" s="150"/>
      <c r="P129" s="150"/>
      <c r="Q129" s="150"/>
      <c r="R129" s="150"/>
      <c r="S129" s="150"/>
      <c r="T129" s="150"/>
      <c r="U129" s="150"/>
      <c r="V129" s="150"/>
      <c r="W129" s="150"/>
      <c r="X129" s="150"/>
      <c r="Y129" s="150"/>
      <c r="Z129" s="150"/>
      <c r="AA129" s="150"/>
      <c r="AB129" s="150"/>
      <c r="AC129" s="150"/>
      <c r="AD129" s="150"/>
      <c r="AE129" s="150"/>
      <c r="AF129" s="150"/>
      <c r="AG129" s="150"/>
      <c r="AH129" s="150"/>
      <c r="AI129" s="150"/>
      <c r="AJ129" s="150"/>
      <c r="AK129" s="150"/>
      <c r="AL129" s="150"/>
      <c r="AM129" s="150"/>
      <c r="AN129" s="150"/>
      <c r="AO129" s="150"/>
      <c r="AP129" s="150"/>
      <c r="AQ129" s="150"/>
      <c r="AR129" s="150"/>
      <c r="AS129" s="150"/>
      <c r="AT129" s="150"/>
      <c r="AU129" s="150"/>
      <c r="AV129" s="150"/>
      <c r="AW129" s="150"/>
      <c r="AX129" s="150"/>
      <c r="AY129" s="150"/>
      <c r="AZ129" s="150"/>
      <c r="BA129" s="150"/>
      <c r="BB129" s="150"/>
      <c r="BC129" s="150"/>
      <c r="BD129" s="150"/>
      <c r="BE129" s="150"/>
      <c r="BF129" s="150"/>
      <c r="BG129" s="150"/>
      <c r="BH129" s="150"/>
      <c r="BI129" s="150"/>
      <c r="BJ129" s="150"/>
      <c r="BK129" s="150"/>
      <c r="BL129" s="150"/>
      <c r="BM129" s="150"/>
      <c r="BN129" s="150"/>
      <c r="BO129" s="150"/>
      <c r="BP129" s="150"/>
      <c r="BQ129" s="150"/>
      <c r="BR129" s="150"/>
      <c r="BS129" s="150"/>
      <c r="BT129" s="150"/>
      <c r="BU129" s="150"/>
      <c r="BV129" s="150"/>
      <c r="BW129" s="150"/>
      <c r="BX129" s="150"/>
      <c r="BY129" s="150"/>
      <c r="BZ129" s="150"/>
      <c r="CA129" s="150"/>
      <c r="CB129" s="150"/>
      <c r="CC129" s="150"/>
      <c r="CD129" s="150"/>
      <c r="CE129" s="150"/>
      <c r="CF129" s="150"/>
      <c r="CG129" s="150"/>
      <c r="CH129" s="150"/>
      <c r="CI129" s="150"/>
      <c r="CJ129" s="150"/>
      <c r="CK129" s="150"/>
      <c r="CL129" s="150"/>
      <c r="CM129" s="150"/>
      <c r="CN129" s="150"/>
      <c r="CO129" s="150"/>
      <c r="CP129" s="150"/>
      <c r="CQ129" s="150"/>
      <c r="CR129" s="150"/>
      <c r="CS129" s="150"/>
      <c r="CT129" s="150"/>
      <c r="CU129" s="150"/>
      <c r="CV129" s="150"/>
      <c r="CW129" s="150"/>
      <c r="CX129" s="150"/>
      <c r="CY129" s="150"/>
      <c r="CZ129" s="150"/>
      <c r="DA129" s="150"/>
      <c r="DB129" s="150"/>
    </row>
    <row r="130" spans="2:106" s="152" customFormat="1">
      <c r="B130" s="151"/>
      <c r="C130" s="163" t="s">
        <v>227</v>
      </c>
      <c r="E130" s="163" t="s">
        <v>227</v>
      </c>
      <c r="F130" s="165" t="s">
        <v>227</v>
      </c>
      <c r="H130" s="150"/>
      <c r="I130" s="150"/>
      <c r="J130" s="150"/>
      <c r="K130" s="150"/>
      <c r="L130" s="150"/>
      <c r="M130" s="150"/>
      <c r="N130" s="150"/>
      <c r="O130" s="150"/>
      <c r="P130" s="150"/>
      <c r="Q130" s="150"/>
      <c r="R130" s="150"/>
      <c r="S130" s="150"/>
      <c r="T130" s="150"/>
      <c r="U130" s="150"/>
      <c r="V130" s="150"/>
      <c r="W130" s="150"/>
      <c r="X130" s="150"/>
      <c r="Y130" s="150"/>
      <c r="Z130" s="150"/>
      <c r="AA130" s="150"/>
      <c r="AB130" s="150"/>
      <c r="AC130" s="150"/>
      <c r="AD130" s="150"/>
      <c r="AE130" s="150"/>
      <c r="AF130" s="150"/>
      <c r="AG130" s="150"/>
      <c r="AH130" s="150"/>
      <c r="AI130" s="150"/>
      <c r="AJ130" s="150"/>
      <c r="AK130" s="150"/>
      <c r="AL130" s="150"/>
      <c r="AM130" s="150"/>
      <c r="AN130" s="150"/>
      <c r="AO130" s="150"/>
      <c r="AP130" s="150"/>
      <c r="AQ130" s="150"/>
      <c r="AR130" s="150"/>
      <c r="AS130" s="150"/>
      <c r="AT130" s="150"/>
      <c r="AU130" s="150"/>
      <c r="AV130" s="150"/>
      <c r="AW130" s="150"/>
      <c r="AX130" s="150"/>
      <c r="AY130" s="150"/>
      <c r="AZ130" s="150"/>
      <c r="BA130" s="150"/>
      <c r="BB130" s="150"/>
      <c r="BC130" s="150"/>
      <c r="BD130" s="150"/>
      <c r="BE130" s="150"/>
      <c r="BF130" s="150"/>
      <c r="BG130" s="150"/>
      <c r="BH130" s="150"/>
      <c r="BI130" s="150"/>
      <c r="BJ130" s="150"/>
      <c r="BK130" s="150"/>
      <c r="BL130" s="150"/>
      <c r="BM130" s="150"/>
      <c r="BN130" s="150"/>
      <c r="BO130" s="150"/>
      <c r="BP130" s="150"/>
      <c r="BQ130" s="150"/>
      <c r="BR130" s="150"/>
      <c r="BS130" s="150"/>
      <c r="BT130" s="150"/>
      <c r="BU130" s="150"/>
      <c r="BV130" s="150"/>
      <c r="BW130" s="150"/>
      <c r="BX130" s="150"/>
      <c r="BY130" s="150"/>
      <c r="BZ130" s="150"/>
      <c r="CA130" s="150"/>
      <c r="CB130" s="150"/>
      <c r="CC130" s="150"/>
      <c r="CD130" s="150"/>
      <c r="CE130" s="150"/>
      <c r="CF130" s="150"/>
      <c r="CG130" s="150"/>
      <c r="CH130" s="150"/>
      <c r="CI130" s="150"/>
      <c r="CJ130" s="150"/>
      <c r="CK130" s="150"/>
      <c r="CL130" s="150"/>
      <c r="CM130" s="150"/>
      <c r="CN130" s="150"/>
      <c r="CO130" s="150"/>
      <c r="CP130" s="150"/>
      <c r="CQ130" s="150"/>
      <c r="CR130" s="150"/>
      <c r="CS130" s="150"/>
      <c r="CT130" s="150"/>
      <c r="CU130" s="150"/>
      <c r="CV130" s="150"/>
      <c r="CW130" s="150"/>
      <c r="CX130" s="150"/>
      <c r="CY130" s="150"/>
      <c r="CZ130" s="150"/>
      <c r="DA130" s="150"/>
      <c r="DB130" s="150"/>
    </row>
    <row r="131" spans="2:106" s="152" customFormat="1">
      <c r="B131" s="151"/>
      <c r="C131" s="163" t="s">
        <v>227</v>
      </c>
      <c r="E131" s="163" t="s">
        <v>227</v>
      </c>
      <c r="F131" s="165" t="s">
        <v>227</v>
      </c>
      <c r="H131" s="150"/>
      <c r="I131" s="150"/>
      <c r="J131" s="150"/>
      <c r="K131" s="150"/>
      <c r="L131" s="150"/>
      <c r="M131" s="150"/>
      <c r="N131" s="150"/>
      <c r="O131" s="150"/>
      <c r="P131" s="150"/>
      <c r="Q131" s="150"/>
      <c r="R131" s="150"/>
      <c r="S131" s="150"/>
      <c r="T131" s="150"/>
      <c r="U131" s="150"/>
      <c r="V131" s="150"/>
      <c r="W131" s="150"/>
      <c r="X131" s="150"/>
      <c r="Y131" s="150"/>
      <c r="Z131" s="150"/>
      <c r="AA131" s="150"/>
      <c r="AB131" s="150"/>
      <c r="AC131" s="150"/>
      <c r="AD131" s="150"/>
      <c r="AE131" s="150"/>
      <c r="AF131" s="150"/>
      <c r="AG131" s="150"/>
      <c r="AH131" s="150"/>
      <c r="AI131" s="150"/>
      <c r="AJ131" s="150"/>
      <c r="AK131" s="150"/>
      <c r="AL131" s="150"/>
      <c r="AM131" s="150"/>
      <c r="AN131" s="150"/>
      <c r="AO131" s="150"/>
      <c r="AP131" s="150"/>
      <c r="AQ131" s="150"/>
      <c r="AR131" s="150"/>
      <c r="AS131" s="150"/>
      <c r="AT131" s="150"/>
      <c r="AU131" s="150"/>
      <c r="AV131" s="150"/>
      <c r="AW131" s="150"/>
      <c r="AX131" s="150"/>
      <c r="AY131" s="150"/>
      <c r="AZ131" s="150"/>
      <c r="BA131" s="150"/>
      <c r="BB131" s="150"/>
      <c r="BC131" s="150"/>
      <c r="BD131" s="150"/>
      <c r="BE131" s="150"/>
      <c r="BF131" s="150"/>
      <c r="BG131" s="150"/>
      <c r="BH131" s="150"/>
      <c r="BI131" s="150"/>
      <c r="BJ131" s="150"/>
      <c r="BK131" s="150"/>
      <c r="BL131" s="150"/>
      <c r="BM131" s="150"/>
      <c r="BN131" s="150"/>
      <c r="BO131" s="150"/>
      <c r="BP131" s="150"/>
      <c r="BQ131" s="150"/>
      <c r="BR131" s="150"/>
      <c r="BS131" s="150"/>
      <c r="BT131" s="150"/>
      <c r="BU131" s="150"/>
      <c r="BV131" s="150"/>
      <c r="BW131" s="150"/>
      <c r="BX131" s="150"/>
      <c r="BY131" s="150"/>
      <c r="BZ131" s="150"/>
      <c r="CA131" s="150"/>
      <c r="CB131" s="150"/>
      <c r="CC131" s="150"/>
      <c r="CD131" s="150"/>
      <c r="CE131" s="150"/>
      <c r="CF131" s="150"/>
      <c r="CG131" s="150"/>
      <c r="CH131" s="150"/>
      <c r="CI131" s="150"/>
      <c r="CJ131" s="150"/>
      <c r="CK131" s="150"/>
      <c r="CL131" s="150"/>
      <c r="CM131" s="150"/>
      <c r="CN131" s="150"/>
      <c r="CO131" s="150"/>
      <c r="CP131" s="150"/>
      <c r="CQ131" s="150"/>
      <c r="CR131" s="150"/>
      <c r="CS131" s="150"/>
      <c r="CT131" s="150"/>
      <c r="CU131" s="150"/>
      <c r="CV131" s="150"/>
      <c r="CW131" s="150"/>
      <c r="CX131" s="150"/>
      <c r="CY131" s="150"/>
      <c r="CZ131" s="150"/>
      <c r="DA131" s="150"/>
      <c r="DB131" s="150"/>
    </row>
    <row r="132" spans="2:106" s="152" customFormat="1">
      <c r="B132" s="151"/>
      <c r="C132" s="163" t="s">
        <v>227</v>
      </c>
      <c r="E132" s="163" t="s">
        <v>227</v>
      </c>
      <c r="F132" s="165" t="s">
        <v>227</v>
      </c>
      <c r="H132" s="150"/>
      <c r="I132" s="150"/>
      <c r="J132" s="150"/>
      <c r="K132" s="150"/>
      <c r="L132" s="150"/>
      <c r="M132" s="150"/>
      <c r="N132" s="150"/>
      <c r="O132" s="150"/>
      <c r="P132" s="150"/>
      <c r="Q132" s="150"/>
      <c r="R132" s="150"/>
      <c r="S132" s="150"/>
      <c r="T132" s="150"/>
      <c r="U132" s="150"/>
      <c r="V132" s="150"/>
      <c r="W132" s="150"/>
      <c r="X132" s="150"/>
      <c r="Y132" s="150"/>
      <c r="Z132" s="150"/>
      <c r="AA132" s="150"/>
      <c r="AB132" s="150"/>
      <c r="AC132" s="150"/>
      <c r="AD132" s="150"/>
      <c r="AE132" s="150"/>
      <c r="AF132" s="150"/>
      <c r="AG132" s="150"/>
      <c r="AH132" s="150"/>
      <c r="AI132" s="150"/>
      <c r="AJ132" s="150"/>
      <c r="AK132" s="150"/>
      <c r="AL132" s="150"/>
      <c r="AM132" s="150"/>
      <c r="AN132" s="150"/>
      <c r="AO132" s="150"/>
      <c r="AP132" s="150"/>
      <c r="AQ132" s="150"/>
      <c r="AR132" s="150"/>
      <c r="AS132" s="150"/>
      <c r="AT132" s="150"/>
      <c r="AU132" s="150"/>
      <c r="AV132" s="150"/>
      <c r="AW132" s="150"/>
      <c r="AX132" s="150"/>
      <c r="AY132" s="150"/>
      <c r="AZ132" s="150"/>
      <c r="BA132" s="150"/>
      <c r="BB132" s="150"/>
      <c r="BC132" s="150"/>
      <c r="BD132" s="150"/>
      <c r="BE132" s="150"/>
      <c r="BF132" s="150"/>
      <c r="BG132" s="150"/>
      <c r="BH132" s="150"/>
      <c r="BI132" s="150"/>
      <c r="BJ132" s="150"/>
      <c r="BK132" s="150"/>
      <c r="BL132" s="150"/>
      <c r="BM132" s="150"/>
      <c r="BN132" s="150"/>
      <c r="BO132" s="150"/>
      <c r="BP132" s="150"/>
      <c r="BQ132" s="150"/>
      <c r="BR132" s="150"/>
      <c r="BS132" s="150"/>
      <c r="BT132" s="150"/>
      <c r="BU132" s="150"/>
      <c r="BV132" s="150"/>
      <c r="BW132" s="150"/>
      <c r="BX132" s="150"/>
      <c r="BY132" s="150"/>
      <c r="BZ132" s="150"/>
      <c r="CA132" s="150"/>
      <c r="CB132" s="150"/>
      <c r="CC132" s="150"/>
      <c r="CD132" s="150"/>
      <c r="CE132" s="150"/>
      <c r="CF132" s="150"/>
      <c r="CG132" s="150"/>
      <c r="CH132" s="150"/>
      <c r="CI132" s="150"/>
      <c r="CJ132" s="150"/>
      <c r="CK132" s="150"/>
      <c r="CL132" s="150"/>
      <c r="CM132" s="150"/>
      <c r="CN132" s="150"/>
      <c r="CO132" s="150"/>
      <c r="CP132" s="150"/>
      <c r="CQ132" s="150"/>
      <c r="CR132" s="150"/>
      <c r="CS132" s="150"/>
      <c r="CT132" s="150"/>
      <c r="CU132" s="150"/>
      <c r="CV132" s="150"/>
      <c r="CW132" s="150"/>
      <c r="CX132" s="150"/>
      <c r="CY132" s="150"/>
      <c r="CZ132" s="150"/>
      <c r="DA132" s="150"/>
      <c r="DB132" s="150"/>
    </row>
    <row r="133" spans="2:106" s="152" customFormat="1">
      <c r="B133" s="151"/>
      <c r="C133" s="163" t="s">
        <v>227</v>
      </c>
      <c r="E133" s="163" t="s">
        <v>227</v>
      </c>
      <c r="F133" s="165" t="s">
        <v>227</v>
      </c>
      <c r="H133" s="150"/>
      <c r="I133" s="150"/>
      <c r="J133" s="150"/>
      <c r="K133" s="150"/>
      <c r="L133" s="150"/>
      <c r="M133" s="150"/>
      <c r="N133" s="150"/>
      <c r="O133" s="150"/>
      <c r="P133" s="150"/>
      <c r="Q133" s="150"/>
      <c r="R133" s="150"/>
      <c r="S133" s="150"/>
      <c r="T133" s="150"/>
      <c r="U133" s="150"/>
      <c r="V133" s="150"/>
      <c r="W133" s="150"/>
      <c r="X133" s="150"/>
      <c r="Y133" s="150"/>
      <c r="Z133" s="150"/>
      <c r="AA133" s="150"/>
      <c r="AB133" s="150"/>
      <c r="AC133" s="150"/>
      <c r="AD133" s="150"/>
      <c r="AE133" s="150"/>
      <c r="AF133" s="150"/>
      <c r="AG133" s="150"/>
      <c r="AH133" s="150"/>
      <c r="AI133" s="150"/>
      <c r="AJ133" s="150"/>
      <c r="AK133" s="150"/>
      <c r="AL133" s="150"/>
      <c r="AM133" s="150"/>
      <c r="AN133" s="150"/>
      <c r="AO133" s="150"/>
      <c r="AP133" s="150"/>
      <c r="AQ133" s="150"/>
      <c r="AR133" s="150"/>
      <c r="AS133" s="150"/>
      <c r="AT133" s="150"/>
      <c r="AU133" s="150"/>
      <c r="AV133" s="150"/>
      <c r="AW133" s="150"/>
      <c r="AX133" s="150"/>
      <c r="AY133" s="150"/>
      <c r="AZ133" s="150"/>
      <c r="BA133" s="150"/>
      <c r="BB133" s="150"/>
      <c r="BC133" s="150"/>
      <c r="BD133" s="150"/>
      <c r="BE133" s="150"/>
      <c r="BF133" s="150"/>
      <c r="BG133" s="150"/>
      <c r="BH133" s="150"/>
      <c r="BI133" s="150"/>
      <c r="BJ133" s="150"/>
      <c r="BK133" s="150"/>
      <c r="BL133" s="150"/>
      <c r="BM133" s="150"/>
      <c r="BN133" s="150"/>
      <c r="BO133" s="150"/>
      <c r="BP133" s="150"/>
      <c r="BQ133" s="150"/>
      <c r="BR133" s="150"/>
      <c r="BS133" s="150"/>
      <c r="BT133" s="150"/>
      <c r="BU133" s="150"/>
      <c r="BV133" s="150"/>
      <c r="BW133" s="150"/>
      <c r="BX133" s="150"/>
      <c r="BY133" s="150"/>
      <c r="BZ133" s="150"/>
      <c r="CA133" s="150"/>
      <c r="CB133" s="150"/>
      <c r="CC133" s="150"/>
      <c r="CD133" s="150"/>
      <c r="CE133" s="150"/>
      <c r="CF133" s="150"/>
      <c r="CG133" s="150"/>
      <c r="CH133" s="150"/>
      <c r="CI133" s="150"/>
      <c r="CJ133" s="150"/>
      <c r="CK133" s="150"/>
      <c r="CL133" s="150"/>
      <c r="CM133" s="150"/>
      <c r="CN133" s="150"/>
      <c r="CO133" s="150"/>
      <c r="CP133" s="150"/>
      <c r="CQ133" s="150"/>
      <c r="CR133" s="150"/>
      <c r="CS133" s="150"/>
      <c r="CT133" s="150"/>
      <c r="CU133" s="150"/>
      <c r="CV133" s="150"/>
      <c r="CW133" s="150"/>
      <c r="CX133" s="150"/>
      <c r="CY133" s="150"/>
      <c r="CZ133" s="150"/>
      <c r="DA133" s="150"/>
      <c r="DB133" s="150"/>
    </row>
    <row r="134" spans="2:106" s="152" customFormat="1">
      <c r="B134" s="151"/>
      <c r="C134" s="163" t="s">
        <v>227</v>
      </c>
      <c r="E134" s="163" t="s">
        <v>227</v>
      </c>
      <c r="F134" s="165" t="s">
        <v>227</v>
      </c>
      <c r="H134" s="150"/>
      <c r="I134" s="150"/>
      <c r="J134" s="150"/>
      <c r="K134" s="150"/>
      <c r="L134" s="150"/>
      <c r="M134" s="150"/>
      <c r="N134" s="150"/>
      <c r="O134" s="150"/>
      <c r="P134" s="150"/>
      <c r="Q134" s="150"/>
      <c r="R134" s="150"/>
      <c r="S134" s="150"/>
      <c r="T134" s="150"/>
      <c r="U134" s="150"/>
      <c r="V134" s="150"/>
      <c r="W134" s="150"/>
      <c r="X134" s="150"/>
      <c r="Y134" s="150"/>
      <c r="Z134" s="150"/>
      <c r="AA134" s="150"/>
      <c r="AB134" s="150"/>
      <c r="AC134" s="150"/>
      <c r="AD134" s="150"/>
      <c r="AE134" s="150"/>
      <c r="AF134" s="150"/>
      <c r="AG134" s="150"/>
      <c r="AH134" s="150"/>
      <c r="AI134" s="150"/>
      <c r="AJ134" s="150"/>
      <c r="AK134" s="150"/>
      <c r="AL134" s="150"/>
      <c r="AM134" s="150"/>
      <c r="AN134" s="150"/>
      <c r="AO134" s="150"/>
      <c r="AP134" s="150"/>
      <c r="AQ134" s="150"/>
      <c r="AR134" s="150"/>
      <c r="AS134" s="150"/>
      <c r="AT134" s="150"/>
      <c r="AU134" s="150"/>
      <c r="AV134" s="150"/>
      <c r="AW134" s="150"/>
      <c r="AX134" s="150"/>
      <c r="AY134" s="150"/>
      <c r="AZ134" s="150"/>
      <c r="BA134" s="150"/>
      <c r="BB134" s="150"/>
      <c r="BC134" s="150"/>
      <c r="BD134" s="150"/>
      <c r="BE134" s="150"/>
      <c r="BF134" s="150"/>
      <c r="BG134" s="150"/>
      <c r="BH134" s="150"/>
      <c r="BI134" s="150"/>
      <c r="BJ134" s="150"/>
      <c r="BK134" s="150"/>
      <c r="BL134" s="150"/>
      <c r="BM134" s="150"/>
      <c r="BN134" s="150"/>
      <c r="BO134" s="150"/>
      <c r="BP134" s="150"/>
      <c r="BQ134" s="150"/>
      <c r="BR134" s="150"/>
      <c r="BS134" s="150"/>
      <c r="BT134" s="150"/>
      <c r="BU134" s="150"/>
      <c r="BV134" s="150"/>
      <c r="BW134" s="150"/>
      <c r="BX134" s="150"/>
      <c r="BY134" s="150"/>
      <c r="BZ134" s="150"/>
      <c r="CA134" s="150"/>
      <c r="CB134" s="150"/>
      <c r="CC134" s="150"/>
      <c r="CD134" s="150"/>
      <c r="CE134" s="150"/>
      <c r="CF134" s="150"/>
      <c r="CG134" s="150"/>
      <c r="CH134" s="150"/>
      <c r="CI134" s="150"/>
      <c r="CJ134" s="150"/>
      <c r="CK134" s="150"/>
      <c r="CL134" s="150"/>
      <c r="CM134" s="150"/>
      <c r="CN134" s="150"/>
      <c r="CO134" s="150"/>
      <c r="CP134" s="150"/>
      <c r="CQ134" s="150"/>
      <c r="CR134" s="150"/>
      <c r="CS134" s="150"/>
      <c r="CT134" s="150"/>
      <c r="CU134" s="150"/>
      <c r="CV134" s="150"/>
      <c r="CW134" s="150"/>
      <c r="CX134" s="150"/>
      <c r="CY134" s="150"/>
      <c r="CZ134" s="150"/>
      <c r="DA134" s="150"/>
      <c r="DB134" s="150"/>
    </row>
    <row r="135" spans="2:106" s="152" customFormat="1">
      <c r="B135" s="151"/>
      <c r="C135" s="163" t="s">
        <v>227</v>
      </c>
      <c r="E135" s="163" t="s">
        <v>227</v>
      </c>
      <c r="F135" s="165" t="s">
        <v>227</v>
      </c>
      <c r="H135" s="150"/>
      <c r="I135" s="150"/>
      <c r="J135" s="150"/>
      <c r="K135" s="150"/>
      <c r="L135" s="150"/>
      <c r="M135" s="150"/>
      <c r="N135" s="150"/>
      <c r="O135" s="150"/>
      <c r="P135" s="150"/>
      <c r="Q135" s="150"/>
      <c r="R135" s="150"/>
      <c r="S135" s="150"/>
      <c r="T135" s="150"/>
      <c r="U135" s="150"/>
      <c r="V135" s="150"/>
      <c r="W135" s="150"/>
      <c r="X135" s="150"/>
      <c r="Y135" s="150"/>
      <c r="Z135" s="150"/>
      <c r="AA135" s="150"/>
      <c r="AB135" s="150"/>
      <c r="AC135" s="150"/>
      <c r="AD135" s="150"/>
      <c r="AE135" s="150"/>
      <c r="AF135" s="150"/>
      <c r="AG135" s="150"/>
      <c r="AH135" s="150"/>
      <c r="AI135" s="150"/>
      <c r="AJ135" s="150"/>
      <c r="AK135" s="150"/>
      <c r="AL135" s="150"/>
      <c r="AM135" s="150"/>
      <c r="AN135" s="150"/>
      <c r="AO135" s="150"/>
      <c r="AP135" s="150"/>
      <c r="AQ135" s="150"/>
      <c r="AR135" s="150"/>
      <c r="AS135" s="150"/>
      <c r="AT135" s="150"/>
      <c r="AU135" s="150"/>
      <c r="AV135" s="150"/>
      <c r="AW135" s="150"/>
      <c r="AX135" s="150"/>
      <c r="AY135" s="150"/>
      <c r="AZ135" s="150"/>
      <c r="BA135" s="150"/>
      <c r="BB135" s="150"/>
      <c r="BC135" s="150"/>
      <c r="BD135" s="150"/>
      <c r="BE135" s="150"/>
      <c r="BF135" s="150"/>
      <c r="BG135" s="150"/>
      <c r="BH135" s="150"/>
      <c r="BI135" s="150"/>
      <c r="BJ135" s="150"/>
      <c r="BK135" s="150"/>
      <c r="BL135" s="150"/>
      <c r="BM135" s="150"/>
      <c r="BN135" s="150"/>
      <c r="BO135" s="150"/>
      <c r="BP135" s="150"/>
      <c r="BQ135" s="150"/>
      <c r="BR135" s="150"/>
      <c r="BS135" s="150"/>
      <c r="BT135" s="150"/>
      <c r="BU135" s="150"/>
      <c r="BV135" s="150"/>
      <c r="BW135" s="150"/>
      <c r="BX135" s="150"/>
      <c r="BY135" s="150"/>
      <c r="BZ135" s="150"/>
      <c r="CA135" s="150"/>
      <c r="CB135" s="150"/>
      <c r="CC135" s="150"/>
      <c r="CD135" s="150"/>
      <c r="CE135" s="150"/>
      <c r="CF135" s="150"/>
      <c r="CG135" s="150"/>
      <c r="CH135" s="150"/>
      <c r="CI135" s="150"/>
      <c r="CJ135" s="150"/>
      <c r="CK135" s="150"/>
      <c r="CL135" s="150"/>
      <c r="CM135" s="150"/>
      <c r="CN135" s="150"/>
      <c r="CO135" s="150"/>
      <c r="CP135" s="150"/>
      <c r="CQ135" s="150"/>
      <c r="CR135" s="150"/>
      <c r="CS135" s="150"/>
      <c r="CT135" s="150"/>
      <c r="CU135" s="150"/>
      <c r="CV135" s="150"/>
      <c r="CW135" s="150"/>
      <c r="CX135" s="150"/>
      <c r="CY135" s="150"/>
      <c r="CZ135" s="150"/>
      <c r="DA135" s="150"/>
      <c r="DB135" s="150"/>
    </row>
    <row r="136" spans="2:106" s="152" customFormat="1">
      <c r="B136" s="151"/>
      <c r="C136" s="163" t="s">
        <v>227</v>
      </c>
      <c r="E136" s="163" t="s">
        <v>227</v>
      </c>
      <c r="F136" s="165" t="s">
        <v>227</v>
      </c>
      <c r="H136" s="150"/>
      <c r="I136" s="150"/>
      <c r="J136" s="150"/>
      <c r="K136" s="150"/>
      <c r="L136" s="150"/>
      <c r="M136" s="150"/>
      <c r="N136" s="150"/>
      <c r="O136" s="150"/>
      <c r="P136" s="150"/>
      <c r="Q136" s="150"/>
      <c r="R136" s="150"/>
      <c r="S136" s="150"/>
      <c r="T136" s="150"/>
      <c r="U136" s="150"/>
      <c r="V136" s="150"/>
      <c r="W136" s="150"/>
      <c r="X136" s="150"/>
      <c r="Y136" s="150"/>
      <c r="Z136" s="150"/>
      <c r="AA136" s="150"/>
      <c r="AB136" s="150"/>
      <c r="AC136" s="150"/>
      <c r="AD136" s="150"/>
      <c r="AE136" s="150"/>
      <c r="AF136" s="150"/>
      <c r="AG136" s="150"/>
      <c r="AH136" s="150"/>
      <c r="AI136" s="150"/>
      <c r="AJ136" s="150"/>
      <c r="AK136" s="150"/>
      <c r="AL136" s="150"/>
      <c r="AM136" s="150"/>
      <c r="AN136" s="150"/>
      <c r="AO136" s="150"/>
      <c r="AP136" s="150"/>
      <c r="AQ136" s="150"/>
      <c r="AR136" s="150"/>
      <c r="AS136" s="150"/>
      <c r="AT136" s="150"/>
      <c r="AU136" s="150"/>
      <c r="AV136" s="150"/>
      <c r="AW136" s="150"/>
      <c r="AX136" s="150"/>
      <c r="AY136" s="150"/>
      <c r="AZ136" s="150"/>
      <c r="BA136" s="150"/>
      <c r="BB136" s="150"/>
      <c r="BC136" s="150"/>
      <c r="BD136" s="150"/>
      <c r="BE136" s="150"/>
      <c r="BF136" s="150"/>
      <c r="BG136" s="150"/>
      <c r="BH136" s="150"/>
      <c r="BI136" s="150"/>
      <c r="BJ136" s="150"/>
      <c r="BK136" s="150"/>
      <c r="BL136" s="150"/>
      <c r="BM136" s="150"/>
      <c r="BN136" s="150"/>
      <c r="BO136" s="150"/>
      <c r="BP136" s="150"/>
      <c r="BQ136" s="150"/>
      <c r="BR136" s="150"/>
      <c r="BS136" s="150"/>
      <c r="BT136" s="150"/>
      <c r="BU136" s="150"/>
      <c r="BV136" s="150"/>
      <c r="BW136" s="150"/>
      <c r="BX136" s="150"/>
      <c r="BY136" s="150"/>
      <c r="BZ136" s="150"/>
      <c r="CA136" s="150"/>
      <c r="CB136" s="150"/>
      <c r="CC136" s="150"/>
      <c r="CD136" s="150"/>
      <c r="CE136" s="150"/>
      <c r="CF136" s="150"/>
      <c r="CG136" s="150"/>
      <c r="CH136" s="150"/>
      <c r="CI136" s="150"/>
      <c r="CJ136" s="150"/>
      <c r="CK136" s="150"/>
      <c r="CL136" s="150"/>
      <c r="CM136" s="150"/>
      <c r="CN136" s="150"/>
      <c r="CO136" s="150"/>
      <c r="CP136" s="150"/>
      <c r="CQ136" s="150"/>
      <c r="CR136" s="150"/>
      <c r="CS136" s="150"/>
      <c r="CT136" s="150"/>
      <c r="CU136" s="150"/>
      <c r="CV136" s="150"/>
      <c r="CW136" s="150"/>
      <c r="CX136" s="150"/>
      <c r="CY136" s="150"/>
      <c r="CZ136" s="150"/>
      <c r="DA136" s="150"/>
      <c r="DB136" s="150"/>
    </row>
    <row r="137" spans="2:106" s="152" customFormat="1">
      <c r="B137" s="151"/>
      <c r="C137" s="163" t="s">
        <v>227</v>
      </c>
      <c r="E137" s="163" t="s">
        <v>227</v>
      </c>
      <c r="F137" s="165" t="s">
        <v>227</v>
      </c>
      <c r="H137" s="150"/>
      <c r="I137" s="150"/>
      <c r="J137" s="150"/>
      <c r="K137" s="150"/>
      <c r="L137" s="150"/>
      <c r="M137" s="150"/>
      <c r="N137" s="150"/>
      <c r="O137" s="150"/>
      <c r="P137" s="150"/>
      <c r="Q137" s="150"/>
      <c r="R137" s="150"/>
      <c r="S137" s="150"/>
      <c r="T137" s="150"/>
      <c r="U137" s="150"/>
      <c r="V137" s="150"/>
      <c r="W137" s="150"/>
      <c r="X137" s="150"/>
      <c r="Y137" s="150"/>
      <c r="Z137" s="150"/>
      <c r="AA137" s="150"/>
      <c r="AB137" s="150"/>
      <c r="AC137" s="150"/>
      <c r="AD137" s="150"/>
      <c r="AE137" s="150"/>
      <c r="AF137" s="150"/>
      <c r="AG137" s="150"/>
      <c r="AH137" s="150"/>
      <c r="AI137" s="150"/>
      <c r="AJ137" s="150"/>
      <c r="AK137" s="150"/>
      <c r="AL137" s="150"/>
      <c r="AM137" s="150"/>
      <c r="AN137" s="150"/>
      <c r="AO137" s="150"/>
      <c r="AP137" s="150"/>
      <c r="AQ137" s="150"/>
      <c r="AR137" s="150"/>
      <c r="AS137" s="150"/>
      <c r="AT137" s="150"/>
      <c r="AU137" s="150"/>
      <c r="AV137" s="150"/>
      <c r="AW137" s="150"/>
      <c r="AX137" s="150"/>
      <c r="AY137" s="150"/>
      <c r="AZ137" s="150"/>
      <c r="BA137" s="150"/>
      <c r="BB137" s="150"/>
      <c r="BC137" s="150"/>
      <c r="BD137" s="150"/>
      <c r="BE137" s="150"/>
      <c r="BF137" s="150"/>
      <c r="BG137" s="150"/>
      <c r="BH137" s="150"/>
      <c r="BI137" s="150"/>
      <c r="BJ137" s="150"/>
      <c r="BK137" s="150"/>
      <c r="BL137" s="150"/>
      <c r="BM137" s="150"/>
      <c r="BN137" s="150"/>
      <c r="BO137" s="150"/>
      <c r="BP137" s="150"/>
      <c r="BQ137" s="150"/>
      <c r="BR137" s="150"/>
      <c r="BS137" s="150"/>
      <c r="BT137" s="150"/>
      <c r="BU137" s="150"/>
      <c r="BV137" s="150"/>
      <c r="BW137" s="150"/>
      <c r="BX137" s="150"/>
      <c r="BY137" s="150"/>
      <c r="BZ137" s="150"/>
      <c r="CA137" s="150"/>
      <c r="CB137" s="150"/>
      <c r="CC137" s="150"/>
      <c r="CD137" s="150"/>
      <c r="CE137" s="150"/>
      <c r="CF137" s="150"/>
      <c r="CG137" s="150"/>
      <c r="CH137" s="150"/>
      <c r="CI137" s="150"/>
      <c r="CJ137" s="150"/>
      <c r="CK137" s="150"/>
      <c r="CL137" s="150"/>
      <c r="CM137" s="150"/>
      <c r="CN137" s="150"/>
      <c r="CO137" s="150"/>
      <c r="CP137" s="150"/>
      <c r="CQ137" s="150"/>
      <c r="CR137" s="150"/>
      <c r="CS137" s="150"/>
      <c r="CT137" s="150"/>
      <c r="CU137" s="150"/>
      <c r="CV137" s="150"/>
      <c r="CW137" s="150"/>
      <c r="CX137" s="150"/>
      <c r="CY137" s="150"/>
      <c r="CZ137" s="150"/>
      <c r="DA137" s="150"/>
      <c r="DB137" s="150"/>
    </row>
    <row r="138" spans="2:106" s="152" customFormat="1">
      <c r="B138" s="151"/>
      <c r="C138" s="163" t="s">
        <v>227</v>
      </c>
      <c r="E138" s="163" t="s">
        <v>227</v>
      </c>
      <c r="F138" s="165" t="s">
        <v>227</v>
      </c>
      <c r="H138" s="150"/>
      <c r="I138" s="150"/>
      <c r="J138" s="150"/>
      <c r="K138" s="150"/>
      <c r="L138" s="150"/>
      <c r="M138" s="150"/>
      <c r="N138" s="150"/>
      <c r="O138" s="150"/>
      <c r="P138" s="150"/>
      <c r="Q138" s="150"/>
      <c r="R138" s="150"/>
      <c r="S138" s="150"/>
      <c r="T138" s="150"/>
      <c r="U138" s="150"/>
      <c r="V138" s="150"/>
      <c r="W138" s="150"/>
      <c r="X138" s="150"/>
      <c r="Y138" s="150"/>
      <c r="Z138" s="150"/>
      <c r="AA138" s="150"/>
      <c r="AB138" s="150"/>
      <c r="AC138" s="150"/>
      <c r="AD138" s="150"/>
      <c r="AE138" s="150"/>
      <c r="AF138" s="150"/>
      <c r="AG138" s="150"/>
      <c r="AH138" s="150"/>
      <c r="AI138" s="150"/>
      <c r="AJ138" s="150"/>
      <c r="AK138" s="150"/>
      <c r="AL138" s="150"/>
      <c r="AM138" s="150"/>
      <c r="AN138" s="150"/>
      <c r="AO138" s="150"/>
      <c r="AP138" s="150"/>
      <c r="AQ138" s="150"/>
      <c r="AR138" s="150"/>
      <c r="AS138" s="150"/>
      <c r="AT138" s="150"/>
      <c r="AU138" s="150"/>
      <c r="AV138" s="150"/>
      <c r="AW138" s="150"/>
      <c r="AX138" s="150"/>
      <c r="AY138" s="150"/>
      <c r="AZ138" s="150"/>
      <c r="BA138" s="150"/>
      <c r="BB138" s="150"/>
      <c r="BC138" s="150"/>
      <c r="BD138" s="150"/>
      <c r="BE138" s="150"/>
      <c r="BF138" s="150"/>
      <c r="BG138" s="150"/>
      <c r="BH138" s="150"/>
      <c r="BI138" s="150"/>
      <c r="BJ138" s="150"/>
      <c r="BK138" s="150"/>
      <c r="BL138" s="150"/>
      <c r="BM138" s="150"/>
      <c r="BN138" s="150"/>
      <c r="BO138" s="150"/>
      <c r="BP138" s="150"/>
      <c r="BQ138" s="150"/>
      <c r="BR138" s="150"/>
      <c r="BS138" s="150"/>
      <c r="BT138" s="150"/>
      <c r="BU138" s="150"/>
      <c r="BV138" s="150"/>
      <c r="BW138" s="150"/>
      <c r="BX138" s="150"/>
      <c r="BY138" s="150"/>
      <c r="BZ138" s="150"/>
      <c r="CA138" s="150"/>
      <c r="CB138" s="150"/>
      <c r="CC138" s="150"/>
      <c r="CD138" s="150"/>
      <c r="CE138" s="150"/>
      <c r="CF138" s="150"/>
      <c r="CG138" s="150"/>
      <c r="CH138" s="150"/>
      <c r="CI138" s="150"/>
      <c r="CJ138" s="150"/>
      <c r="CK138" s="150"/>
      <c r="CL138" s="150"/>
      <c r="CM138" s="150"/>
      <c r="CN138" s="150"/>
      <c r="CO138" s="150"/>
      <c r="CP138" s="150"/>
      <c r="CQ138" s="150"/>
      <c r="CR138" s="150"/>
      <c r="CS138" s="150"/>
      <c r="CT138" s="150"/>
      <c r="CU138" s="150"/>
      <c r="CV138" s="150"/>
      <c r="CW138" s="150"/>
      <c r="CX138" s="150"/>
      <c r="CY138" s="150"/>
      <c r="CZ138" s="150"/>
      <c r="DA138" s="150"/>
      <c r="DB138" s="150"/>
    </row>
    <row r="139" spans="2:106" s="152" customFormat="1">
      <c r="B139" s="151"/>
      <c r="C139" s="163" t="s">
        <v>227</v>
      </c>
      <c r="E139" s="163" t="s">
        <v>227</v>
      </c>
      <c r="F139" s="165" t="s">
        <v>227</v>
      </c>
      <c r="H139" s="150"/>
      <c r="I139" s="150"/>
      <c r="J139" s="150"/>
      <c r="K139" s="150"/>
      <c r="L139" s="150"/>
      <c r="M139" s="150"/>
      <c r="N139" s="150"/>
      <c r="O139" s="150"/>
      <c r="P139" s="150"/>
      <c r="Q139" s="150"/>
      <c r="R139" s="150"/>
      <c r="S139" s="150"/>
      <c r="T139" s="150"/>
      <c r="U139" s="150"/>
      <c r="V139" s="150"/>
      <c r="W139" s="150"/>
      <c r="X139" s="150"/>
      <c r="Y139" s="150"/>
      <c r="Z139" s="150"/>
      <c r="AA139" s="150"/>
      <c r="AB139" s="150"/>
      <c r="AC139" s="150"/>
      <c r="AD139" s="150"/>
      <c r="AE139" s="150"/>
      <c r="AF139" s="150"/>
      <c r="AG139" s="150"/>
      <c r="AH139" s="150"/>
      <c r="AI139" s="150"/>
      <c r="AJ139" s="150"/>
      <c r="AK139" s="150"/>
      <c r="AL139" s="150"/>
      <c r="AM139" s="150"/>
      <c r="AN139" s="150"/>
      <c r="AO139" s="150"/>
      <c r="AP139" s="150"/>
      <c r="AQ139" s="150"/>
      <c r="AR139" s="150"/>
      <c r="AS139" s="150"/>
      <c r="AT139" s="150"/>
      <c r="AU139" s="150"/>
      <c r="AV139" s="150"/>
      <c r="AW139" s="150"/>
      <c r="AX139" s="150"/>
      <c r="AY139" s="150"/>
      <c r="AZ139" s="150"/>
      <c r="BA139" s="150"/>
      <c r="BB139" s="150"/>
      <c r="BC139" s="150"/>
      <c r="BD139" s="150"/>
      <c r="BE139" s="150"/>
      <c r="BF139" s="150"/>
      <c r="BG139" s="150"/>
      <c r="BH139" s="150"/>
      <c r="BI139" s="150"/>
      <c r="BJ139" s="150"/>
      <c r="BK139" s="150"/>
      <c r="BL139" s="150"/>
      <c r="BM139" s="150"/>
      <c r="BN139" s="150"/>
      <c r="BO139" s="150"/>
      <c r="BP139" s="150"/>
      <c r="BQ139" s="150"/>
      <c r="BR139" s="150"/>
      <c r="BS139" s="150"/>
      <c r="BT139" s="150"/>
      <c r="BU139" s="150"/>
      <c r="BV139" s="150"/>
      <c r="BW139" s="150"/>
      <c r="BX139" s="150"/>
      <c r="BY139" s="150"/>
      <c r="BZ139" s="150"/>
      <c r="CA139" s="150"/>
      <c r="CB139" s="150"/>
      <c r="CC139" s="150"/>
      <c r="CD139" s="150"/>
      <c r="CE139" s="150"/>
      <c r="CF139" s="150"/>
      <c r="CG139" s="150"/>
      <c r="CH139" s="150"/>
      <c r="CI139" s="150"/>
      <c r="CJ139" s="150"/>
      <c r="CK139" s="150"/>
      <c r="CL139" s="150"/>
      <c r="CM139" s="150"/>
      <c r="CN139" s="150"/>
      <c r="CO139" s="150"/>
      <c r="CP139" s="150"/>
      <c r="CQ139" s="150"/>
      <c r="CR139" s="150"/>
      <c r="CS139" s="150"/>
      <c r="CT139" s="150"/>
      <c r="CU139" s="150"/>
      <c r="CV139" s="150"/>
      <c r="CW139" s="150"/>
      <c r="CX139" s="150"/>
      <c r="CY139" s="150"/>
      <c r="CZ139" s="150"/>
      <c r="DA139" s="150"/>
      <c r="DB139" s="150"/>
    </row>
    <row r="140" spans="2:106" s="152" customFormat="1">
      <c r="B140" s="151"/>
      <c r="C140" s="163" t="s">
        <v>227</v>
      </c>
      <c r="E140" s="163" t="s">
        <v>227</v>
      </c>
      <c r="F140" s="165" t="s">
        <v>227</v>
      </c>
      <c r="H140" s="150"/>
      <c r="I140" s="150"/>
      <c r="J140" s="150"/>
      <c r="K140" s="150"/>
      <c r="L140" s="150"/>
      <c r="M140" s="150"/>
      <c r="N140" s="150"/>
      <c r="O140" s="150"/>
      <c r="P140" s="150"/>
      <c r="Q140" s="150"/>
      <c r="R140" s="150"/>
      <c r="S140" s="150"/>
      <c r="T140" s="150"/>
      <c r="U140" s="150"/>
      <c r="V140" s="150"/>
      <c r="W140" s="150"/>
      <c r="X140" s="150"/>
      <c r="Y140" s="150"/>
      <c r="Z140" s="150"/>
      <c r="AA140" s="150"/>
      <c r="AB140" s="150"/>
      <c r="AC140" s="150"/>
      <c r="AD140" s="150"/>
      <c r="AE140" s="150"/>
      <c r="AF140" s="150"/>
      <c r="AG140" s="150"/>
      <c r="AH140" s="150"/>
      <c r="AI140" s="150"/>
      <c r="AJ140" s="150"/>
      <c r="AK140" s="150"/>
      <c r="AL140" s="150"/>
      <c r="AM140" s="150"/>
      <c r="AN140" s="150"/>
      <c r="AO140" s="150"/>
      <c r="AP140" s="150"/>
      <c r="AQ140" s="150"/>
      <c r="AR140" s="150"/>
      <c r="AS140" s="150"/>
      <c r="AT140" s="150"/>
      <c r="AU140" s="150"/>
      <c r="AV140" s="150"/>
      <c r="AW140" s="150"/>
      <c r="AX140" s="150"/>
      <c r="AY140" s="150"/>
      <c r="AZ140" s="150"/>
      <c r="BA140" s="150"/>
      <c r="BB140" s="150"/>
      <c r="BC140" s="150"/>
      <c r="BD140" s="150"/>
      <c r="BE140" s="150"/>
      <c r="BF140" s="150"/>
      <c r="BG140" s="150"/>
      <c r="BH140" s="150"/>
      <c r="BI140" s="150"/>
      <c r="BJ140" s="150"/>
      <c r="BK140" s="150"/>
      <c r="BL140" s="150"/>
      <c r="BM140" s="150"/>
      <c r="BN140" s="150"/>
      <c r="BO140" s="150"/>
      <c r="BP140" s="150"/>
      <c r="BQ140" s="150"/>
      <c r="BR140" s="150"/>
      <c r="BS140" s="150"/>
      <c r="BT140" s="150"/>
      <c r="BU140" s="150"/>
      <c r="BV140" s="150"/>
      <c r="BW140" s="150"/>
      <c r="BX140" s="150"/>
      <c r="BY140" s="150"/>
      <c r="BZ140" s="150"/>
      <c r="CA140" s="150"/>
      <c r="CB140" s="150"/>
      <c r="CC140" s="150"/>
      <c r="CD140" s="150"/>
      <c r="CE140" s="150"/>
      <c r="CF140" s="150"/>
      <c r="CG140" s="150"/>
      <c r="CH140" s="150"/>
      <c r="CI140" s="150"/>
      <c r="CJ140" s="150"/>
      <c r="CK140" s="150"/>
      <c r="CL140" s="150"/>
      <c r="CM140" s="150"/>
      <c r="CN140" s="150"/>
      <c r="CO140" s="150"/>
      <c r="CP140" s="150"/>
      <c r="CQ140" s="150"/>
      <c r="CR140" s="150"/>
      <c r="CS140" s="150"/>
      <c r="CT140" s="150"/>
      <c r="CU140" s="150"/>
      <c r="CV140" s="150"/>
      <c r="CW140" s="150"/>
      <c r="CX140" s="150"/>
      <c r="CY140" s="150"/>
      <c r="CZ140" s="150"/>
      <c r="DA140" s="150"/>
      <c r="DB140" s="150"/>
    </row>
    <row r="141" spans="2:106" s="152" customFormat="1">
      <c r="B141" s="151"/>
      <c r="C141" s="163" t="s">
        <v>227</v>
      </c>
      <c r="E141" s="163" t="s">
        <v>227</v>
      </c>
      <c r="F141" s="165" t="s">
        <v>227</v>
      </c>
      <c r="H141" s="150"/>
      <c r="I141" s="150"/>
      <c r="J141" s="150"/>
      <c r="K141" s="150"/>
      <c r="L141" s="150"/>
      <c r="M141" s="150"/>
      <c r="N141" s="150"/>
      <c r="O141" s="150"/>
      <c r="P141" s="150"/>
      <c r="Q141" s="150"/>
      <c r="R141" s="150"/>
      <c r="S141" s="150"/>
      <c r="T141" s="150"/>
      <c r="U141" s="150"/>
      <c r="V141" s="150"/>
      <c r="W141" s="150"/>
      <c r="X141" s="150"/>
      <c r="Y141" s="150"/>
      <c r="Z141" s="150"/>
      <c r="AA141" s="150"/>
      <c r="AB141" s="150"/>
      <c r="AC141" s="150"/>
      <c r="AD141" s="150"/>
      <c r="AE141" s="150"/>
      <c r="AF141" s="150"/>
      <c r="AG141" s="150"/>
      <c r="AH141" s="150"/>
      <c r="AI141" s="150"/>
      <c r="AJ141" s="150"/>
      <c r="AK141" s="150"/>
      <c r="AL141" s="150"/>
      <c r="AM141" s="150"/>
      <c r="AN141" s="150"/>
      <c r="AO141" s="150"/>
      <c r="AP141" s="150"/>
      <c r="AQ141" s="150"/>
      <c r="AR141" s="150"/>
      <c r="AS141" s="150"/>
      <c r="AT141" s="150"/>
      <c r="AU141" s="150"/>
      <c r="AV141" s="150"/>
      <c r="AW141" s="150"/>
      <c r="AX141" s="150"/>
      <c r="AY141" s="150"/>
      <c r="AZ141" s="150"/>
      <c r="BA141" s="150"/>
      <c r="BB141" s="150"/>
      <c r="BC141" s="150"/>
      <c r="BD141" s="150"/>
      <c r="BE141" s="150"/>
      <c r="BF141" s="150"/>
      <c r="BG141" s="150"/>
      <c r="BH141" s="150"/>
      <c r="BI141" s="150"/>
      <c r="BJ141" s="150"/>
      <c r="BK141" s="150"/>
      <c r="BL141" s="150"/>
      <c r="BM141" s="150"/>
      <c r="BN141" s="150"/>
      <c r="BO141" s="150"/>
      <c r="BP141" s="150"/>
      <c r="BQ141" s="150"/>
      <c r="BR141" s="150"/>
      <c r="BS141" s="150"/>
      <c r="BT141" s="150"/>
      <c r="BU141" s="150"/>
      <c r="BV141" s="150"/>
      <c r="BW141" s="150"/>
      <c r="BX141" s="150"/>
      <c r="BY141" s="150"/>
      <c r="BZ141" s="150"/>
      <c r="CA141" s="150"/>
      <c r="CB141" s="150"/>
      <c r="CC141" s="150"/>
      <c r="CD141" s="150"/>
      <c r="CE141" s="150"/>
      <c r="CF141" s="150"/>
      <c r="CG141" s="150"/>
      <c r="CH141" s="150"/>
      <c r="CI141" s="150"/>
      <c r="CJ141" s="150"/>
      <c r="CK141" s="150"/>
      <c r="CL141" s="150"/>
      <c r="CM141" s="150"/>
      <c r="CN141" s="150"/>
      <c r="CO141" s="150"/>
      <c r="CP141" s="150"/>
      <c r="CQ141" s="150"/>
      <c r="CR141" s="150"/>
      <c r="CS141" s="150"/>
      <c r="CT141" s="150"/>
      <c r="CU141" s="150"/>
      <c r="CV141" s="150"/>
      <c r="CW141" s="150"/>
      <c r="CX141" s="150"/>
      <c r="CY141" s="150"/>
      <c r="CZ141" s="150"/>
      <c r="DA141" s="150"/>
      <c r="DB141" s="150"/>
    </row>
    <row r="142" spans="2:106" s="152" customFormat="1">
      <c r="B142" s="151"/>
      <c r="C142" s="163" t="s">
        <v>227</v>
      </c>
      <c r="E142" s="163" t="s">
        <v>227</v>
      </c>
      <c r="F142" s="165" t="s">
        <v>227</v>
      </c>
      <c r="H142" s="150"/>
      <c r="I142" s="150"/>
      <c r="J142" s="150"/>
      <c r="K142" s="150"/>
      <c r="L142" s="150"/>
      <c r="M142" s="150"/>
      <c r="N142" s="150"/>
      <c r="O142" s="150"/>
      <c r="P142" s="150"/>
      <c r="Q142" s="150"/>
      <c r="R142" s="150"/>
      <c r="S142" s="150"/>
      <c r="T142" s="150"/>
      <c r="U142" s="150"/>
      <c r="V142" s="150"/>
      <c r="W142" s="150"/>
      <c r="X142" s="150"/>
      <c r="Y142" s="150"/>
      <c r="Z142" s="150"/>
      <c r="AA142" s="150"/>
      <c r="AB142" s="150"/>
      <c r="AC142" s="150"/>
      <c r="AD142" s="150"/>
      <c r="AE142" s="150"/>
      <c r="AF142" s="150"/>
      <c r="AG142" s="150"/>
      <c r="AH142" s="150"/>
      <c r="AI142" s="150"/>
      <c r="AJ142" s="150"/>
      <c r="AK142" s="150"/>
      <c r="AL142" s="150"/>
      <c r="AM142" s="150"/>
      <c r="AN142" s="150"/>
      <c r="AO142" s="150"/>
      <c r="AP142" s="150"/>
      <c r="AQ142" s="150"/>
      <c r="AR142" s="150"/>
      <c r="AS142" s="150"/>
      <c r="AT142" s="150"/>
      <c r="AU142" s="150"/>
      <c r="AV142" s="150"/>
      <c r="AW142" s="150"/>
      <c r="AX142" s="150"/>
      <c r="AY142" s="150"/>
      <c r="AZ142" s="150"/>
      <c r="BA142" s="150"/>
      <c r="BB142" s="150"/>
      <c r="BC142" s="150"/>
      <c r="BD142" s="150"/>
      <c r="BE142" s="150"/>
      <c r="BF142" s="150"/>
      <c r="BG142" s="150"/>
      <c r="BH142" s="150"/>
      <c r="BI142" s="150"/>
      <c r="BJ142" s="150"/>
      <c r="BK142" s="150"/>
      <c r="BL142" s="150"/>
      <c r="BM142" s="150"/>
      <c r="BN142" s="150"/>
      <c r="BO142" s="150"/>
      <c r="BP142" s="150"/>
      <c r="BQ142" s="150"/>
      <c r="BR142" s="150"/>
      <c r="BS142" s="150"/>
      <c r="BT142" s="150"/>
      <c r="BU142" s="150"/>
      <c r="BV142" s="150"/>
      <c r="BW142" s="150"/>
      <c r="BX142" s="150"/>
      <c r="BY142" s="150"/>
      <c r="BZ142" s="150"/>
      <c r="CA142" s="150"/>
      <c r="CB142" s="150"/>
      <c r="CC142" s="150"/>
      <c r="CD142" s="150"/>
      <c r="CE142" s="150"/>
      <c r="CF142" s="150"/>
      <c r="CG142" s="150"/>
      <c r="CH142" s="150"/>
      <c r="CI142" s="150"/>
      <c r="CJ142" s="150"/>
      <c r="CK142" s="150"/>
      <c r="CL142" s="150"/>
      <c r="CM142" s="150"/>
      <c r="CN142" s="150"/>
      <c r="CO142" s="150"/>
      <c r="CP142" s="150"/>
      <c r="CQ142" s="150"/>
      <c r="CR142" s="150"/>
      <c r="CS142" s="150"/>
      <c r="CT142" s="150"/>
      <c r="CU142" s="150"/>
      <c r="CV142" s="150"/>
      <c r="CW142" s="150"/>
      <c r="CX142" s="150"/>
      <c r="CY142" s="150"/>
      <c r="CZ142" s="150"/>
      <c r="DA142" s="150"/>
      <c r="DB142" s="150"/>
    </row>
    <row r="143" spans="2:106" s="152" customFormat="1">
      <c r="B143" s="151"/>
      <c r="C143" s="163" t="s">
        <v>227</v>
      </c>
      <c r="E143" s="163" t="s">
        <v>227</v>
      </c>
      <c r="F143" s="165" t="s">
        <v>227</v>
      </c>
      <c r="H143" s="150"/>
      <c r="I143" s="150"/>
      <c r="J143" s="150"/>
      <c r="K143" s="150"/>
      <c r="L143" s="150"/>
      <c r="M143" s="150"/>
      <c r="N143" s="150"/>
      <c r="O143" s="150"/>
      <c r="P143" s="150"/>
      <c r="Q143" s="150"/>
      <c r="R143" s="150"/>
      <c r="S143" s="150"/>
      <c r="T143" s="150"/>
      <c r="U143" s="150"/>
      <c r="V143" s="150"/>
      <c r="W143" s="150"/>
      <c r="X143" s="150"/>
      <c r="Y143" s="150"/>
      <c r="Z143" s="150"/>
      <c r="AA143" s="150"/>
      <c r="AB143" s="150"/>
      <c r="AC143" s="150"/>
      <c r="AD143" s="150"/>
      <c r="AE143" s="150"/>
      <c r="AF143" s="150"/>
      <c r="AG143" s="150"/>
      <c r="AH143" s="150"/>
      <c r="AI143" s="150"/>
      <c r="AJ143" s="150"/>
      <c r="AK143" s="150"/>
      <c r="AL143" s="150"/>
      <c r="AM143" s="150"/>
      <c r="AN143" s="150"/>
      <c r="AO143" s="150"/>
      <c r="AP143" s="150"/>
      <c r="AQ143" s="150"/>
      <c r="AR143" s="150"/>
      <c r="AS143" s="150"/>
      <c r="AT143" s="150"/>
      <c r="AU143" s="150"/>
      <c r="AV143" s="150"/>
      <c r="AW143" s="150"/>
      <c r="AX143" s="150"/>
      <c r="AY143" s="150"/>
      <c r="AZ143" s="150"/>
      <c r="BA143" s="150"/>
      <c r="BB143" s="150"/>
      <c r="BC143" s="150"/>
      <c r="BD143" s="150"/>
      <c r="BE143" s="150"/>
      <c r="BF143" s="150"/>
      <c r="BG143" s="150"/>
      <c r="BH143" s="150"/>
      <c r="BI143" s="150"/>
      <c r="BJ143" s="150"/>
      <c r="BK143" s="150"/>
      <c r="BL143" s="150"/>
      <c r="BM143" s="150"/>
      <c r="BN143" s="150"/>
      <c r="BO143" s="150"/>
      <c r="BP143" s="150"/>
      <c r="BQ143" s="150"/>
      <c r="BR143" s="150"/>
      <c r="BS143" s="150"/>
      <c r="BT143" s="150"/>
      <c r="BU143" s="150"/>
      <c r="BV143" s="150"/>
      <c r="BW143" s="150"/>
      <c r="BX143" s="150"/>
      <c r="BY143" s="150"/>
      <c r="BZ143" s="150"/>
      <c r="CA143" s="150"/>
      <c r="CB143" s="150"/>
      <c r="CC143" s="150"/>
      <c r="CD143" s="150"/>
      <c r="CE143" s="150"/>
      <c r="CF143" s="150"/>
      <c r="CG143" s="150"/>
      <c r="CH143" s="150"/>
      <c r="CI143" s="150"/>
      <c r="CJ143" s="150"/>
      <c r="CK143" s="150"/>
      <c r="CL143" s="150"/>
      <c r="CM143" s="150"/>
      <c r="CN143" s="150"/>
      <c r="CO143" s="150"/>
      <c r="CP143" s="150"/>
      <c r="CQ143" s="150"/>
      <c r="CR143" s="150"/>
      <c r="CS143" s="150"/>
      <c r="CT143" s="150"/>
      <c r="CU143" s="150"/>
      <c r="CV143" s="150"/>
      <c r="CW143" s="150"/>
      <c r="CX143" s="150"/>
      <c r="CY143" s="150"/>
      <c r="CZ143" s="150"/>
      <c r="DA143" s="150"/>
      <c r="DB143" s="150"/>
    </row>
    <row r="144" spans="2:106" s="152" customFormat="1">
      <c r="B144" s="151"/>
      <c r="C144" s="163" t="s">
        <v>227</v>
      </c>
      <c r="E144" s="163" t="s">
        <v>227</v>
      </c>
      <c r="F144" s="165" t="s">
        <v>227</v>
      </c>
      <c r="H144" s="150"/>
      <c r="I144" s="150"/>
      <c r="J144" s="150"/>
      <c r="K144" s="150"/>
      <c r="L144" s="150"/>
      <c r="M144" s="150"/>
      <c r="N144" s="150"/>
      <c r="O144" s="150"/>
      <c r="P144" s="150"/>
      <c r="Q144" s="150"/>
      <c r="R144" s="150"/>
      <c r="S144" s="150"/>
      <c r="T144" s="150"/>
      <c r="U144" s="150"/>
      <c r="V144" s="150"/>
      <c r="W144" s="150"/>
      <c r="X144" s="150"/>
      <c r="Y144" s="150"/>
      <c r="Z144" s="150"/>
      <c r="AA144" s="150"/>
      <c r="AB144" s="150"/>
      <c r="AC144" s="150"/>
      <c r="AD144" s="150"/>
      <c r="AE144" s="150"/>
      <c r="AF144" s="150"/>
      <c r="AG144" s="150"/>
      <c r="AH144" s="150"/>
      <c r="AI144" s="150"/>
      <c r="AJ144" s="150"/>
      <c r="AK144" s="150"/>
      <c r="AL144" s="150"/>
      <c r="AM144" s="150"/>
      <c r="AN144" s="150"/>
      <c r="AO144" s="150"/>
      <c r="AP144" s="150"/>
      <c r="AQ144" s="150"/>
      <c r="AR144" s="150"/>
      <c r="AS144" s="150"/>
      <c r="AT144" s="150"/>
      <c r="AU144" s="150"/>
      <c r="AV144" s="150"/>
      <c r="AW144" s="150"/>
      <c r="AX144" s="150"/>
      <c r="AY144" s="150"/>
      <c r="AZ144" s="150"/>
      <c r="BA144" s="150"/>
      <c r="BB144" s="150"/>
      <c r="BC144" s="150"/>
      <c r="BD144" s="150"/>
      <c r="BE144" s="150"/>
      <c r="BF144" s="150"/>
      <c r="BG144" s="150"/>
      <c r="BH144" s="150"/>
      <c r="BI144" s="150"/>
      <c r="BJ144" s="150"/>
      <c r="BK144" s="150"/>
      <c r="BL144" s="150"/>
      <c r="BM144" s="150"/>
      <c r="BN144" s="150"/>
      <c r="BO144" s="150"/>
      <c r="BP144" s="150"/>
      <c r="BQ144" s="150"/>
      <c r="BR144" s="150"/>
      <c r="BS144" s="150"/>
      <c r="BT144" s="150"/>
      <c r="BU144" s="150"/>
      <c r="BV144" s="150"/>
      <c r="BW144" s="150"/>
      <c r="BX144" s="150"/>
      <c r="BY144" s="150"/>
      <c r="BZ144" s="150"/>
      <c r="CA144" s="150"/>
      <c r="CB144" s="150"/>
      <c r="CC144" s="150"/>
      <c r="CD144" s="150"/>
      <c r="CE144" s="150"/>
      <c r="CF144" s="150"/>
      <c r="CG144" s="150"/>
      <c r="CH144" s="150"/>
      <c r="CI144" s="150"/>
      <c r="CJ144" s="150"/>
      <c r="CK144" s="150"/>
      <c r="CL144" s="150"/>
      <c r="CM144" s="150"/>
      <c r="CN144" s="150"/>
      <c r="CO144" s="150"/>
      <c r="CP144" s="150"/>
      <c r="CQ144" s="150"/>
      <c r="CR144" s="150"/>
      <c r="CS144" s="150"/>
      <c r="CT144" s="150"/>
      <c r="CU144" s="150"/>
      <c r="CV144" s="150"/>
      <c r="CW144" s="150"/>
      <c r="CX144" s="150"/>
      <c r="CY144" s="150"/>
      <c r="CZ144" s="150"/>
      <c r="DA144" s="150"/>
      <c r="DB144" s="150"/>
    </row>
    <row r="145" spans="2:106" s="152" customFormat="1">
      <c r="B145" s="151"/>
      <c r="C145" s="163" t="s">
        <v>227</v>
      </c>
      <c r="E145" s="163" t="s">
        <v>227</v>
      </c>
      <c r="F145" s="165" t="s">
        <v>227</v>
      </c>
      <c r="H145" s="150"/>
      <c r="I145" s="150"/>
      <c r="J145" s="150"/>
      <c r="K145" s="150"/>
      <c r="L145" s="150"/>
      <c r="M145" s="150"/>
      <c r="N145" s="150"/>
      <c r="O145" s="150"/>
      <c r="P145" s="150"/>
      <c r="Q145" s="150"/>
      <c r="R145" s="150"/>
      <c r="S145" s="150"/>
      <c r="T145" s="150"/>
      <c r="U145" s="150"/>
      <c r="V145" s="150"/>
      <c r="W145" s="150"/>
      <c r="X145" s="150"/>
      <c r="Y145" s="150"/>
      <c r="Z145" s="150"/>
      <c r="AA145" s="150"/>
      <c r="AB145" s="150"/>
      <c r="AC145" s="150"/>
      <c r="AD145" s="150"/>
      <c r="AE145" s="150"/>
      <c r="AF145" s="150"/>
      <c r="AG145" s="150"/>
      <c r="AH145" s="150"/>
      <c r="AI145" s="150"/>
      <c r="AJ145" s="150"/>
      <c r="AK145" s="150"/>
      <c r="AL145" s="150"/>
      <c r="AM145" s="150"/>
      <c r="AN145" s="150"/>
      <c r="AO145" s="150"/>
      <c r="AP145" s="150"/>
      <c r="AQ145" s="150"/>
      <c r="AR145" s="150"/>
      <c r="AS145" s="150"/>
      <c r="AT145" s="150"/>
      <c r="AU145" s="150"/>
      <c r="AV145" s="150"/>
      <c r="AW145" s="150"/>
      <c r="AX145" s="150"/>
      <c r="AY145" s="150"/>
      <c r="AZ145" s="150"/>
      <c r="BA145" s="150"/>
      <c r="BB145" s="150"/>
      <c r="BC145" s="150"/>
      <c r="BD145" s="150"/>
      <c r="BE145" s="150"/>
      <c r="BF145" s="150"/>
      <c r="BG145" s="150"/>
      <c r="BH145" s="150"/>
      <c r="BI145" s="150"/>
      <c r="BJ145" s="150"/>
      <c r="BK145" s="150"/>
      <c r="BL145" s="150"/>
      <c r="BM145" s="150"/>
      <c r="BN145" s="150"/>
      <c r="BO145" s="150"/>
      <c r="BP145" s="150"/>
      <c r="BQ145" s="150"/>
      <c r="BR145" s="150"/>
      <c r="BS145" s="150"/>
      <c r="BT145" s="150"/>
      <c r="BU145" s="150"/>
      <c r="BV145" s="150"/>
      <c r="BW145" s="150"/>
      <c r="BX145" s="150"/>
      <c r="BY145" s="150"/>
      <c r="BZ145" s="150"/>
      <c r="CA145" s="150"/>
      <c r="CB145" s="150"/>
      <c r="CC145" s="150"/>
      <c r="CD145" s="150"/>
      <c r="CE145" s="150"/>
      <c r="CF145" s="150"/>
      <c r="CG145" s="150"/>
      <c r="CH145" s="150"/>
      <c r="CI145" s="150"/>
      <c r="CJ145" s="150"/>
      <c r="CK145" s="150"/>
      <c r="CL145" s="150"/>
      <c r="CM145" s="150"/>
      <c r="CN145" s="150"/>
      <c r="CO145" s="150"/>
      <c r="CP145" s="150"/>
      <c r="CQ145" s="150"/>
      <c r="CR145" s="150"/>
      <c r="CS145" s="150"/>
      <c r="CT145" s="150"/>
      <c r="CU145" s="150"/>
      <c r="CV145" s="150"/>
      <c r="CW145" s="150"/>
      <c r="CX145" s="150"/>
      <c r="CY145" s="150"/>
      <c r="CZ145" s="150"/>
      <c r="DA145" s="150"/>
      <c r="DB145" s="150"/>
    </row>
    <row r="146" spans="2:106" s="152" customFormat="1">
      <c r="B146" s="151"/>
      <c r="C146" s="163" t="s">
        <v>227</v>
      </c>
      <c r="E146" s="163" t="s">
        <v>227</v>
      </c>
      <c r="F146" s="165" t="s">
        <v>227</v>
      </c>
      <c r="H146" s="150"/>
      <c r="I146" s="150"/>
      <c r="J146" s="150"/>
      <c r="K146" s="150"/>
      <c r="L146" s="150"/>
      <c r="M146" s="150"/>
      <c r="N146" s="150"/>
      <c r="O146" s="150"/>
      <c r="P146" s="150"/>
      <c r="Q146" s="150"/>
      <c r="R146" s="150"/>
      <c r="S146" s="150"/>
      <c r="T146" s="150"/>
      <c r="U146" s="150"/>
      <c r="V146" s="150"/>
      <c r="W146" s="150"/>
      <c r="X146" s="150"/>
      <c r="Y146" s="150"/>
      <c r="Z146" s="150"/>
      <c r="AA146" s="150"/>
      <c r="AB146" s="150"/>
      <c r="AC146" s="150"/>
      <c r="AD146" s="150"/>
      <c r="AE146" s="150"/>
      <c r="AF146" s="150"/>
      <c r="AG146" s="150"/>
      <c r="AH146" s="150"/>
      <c r="AI146" s="150"/>
      <c r="AJ146" s="150"/>
      <c r="AK146" s="150"/>
      <c r="AL146" s="150"/>
      <c r="AM146" s="150"/>
      <c r="AN146" s="150"/>
      <c r="AO146" s="150"/>
      <c r="AP146" s="150"/>
      <c r="AQ146" s="150"/>
      <c r="AR146" s="150"/>
      <c r="AS146" s="150"/>
      <c r="AT146" s="150"/>
      <c r="AU146" s="150"/>
      <c r="AV146" s="150"/>
      <c r="AW146" s="150"/>
      <c r="AX146" s="150"/>
      <c r="AY146" s="150"/>
      <c r="AZ146" s="150"/>
      <c r="BA146" s="150"/>
      <c r="BB146" s="150"/>
      <c r="BC146" s="150"/>
      <c r="BD146" s="150"/>
      <c r="BE146" s="150"/>
      <c r="BF146" s="150"/>
      <c r="BG146" s="150"/>
      <c r="BH146" s="150"/>
      <c r="BI146" s="150"/>
      <c r="BJ146" s="150"/>
      <c r="BK146" s="150"/>
      <c r="BL146" s="150"/>
      <c r="BM146" s="150"/>
      <c r="BN146" s="150"/>
      <c r="BO146" s="150"/>
      <c r="BP146" s="150"/>
      <c r="BQ146" s="150"/>
      <c r="BR146" s="150"/>
      <c r="BS146" s="150"/>
      <c r="BT146" s="150"/>
      <c r="BU146" s="150"/>
      <c r="BV146" s="150"/>
      <c r="BW146" s="150"/>
      <c r="BX146" s="150"/>
      <c r="BY146" s="150"/>
      <c r="BZ146" s="150"/>
      <c r="CA146" s="150"/>
      <c r="CB146" s="150"/>
      <c r="CC146" s="150"/>
      <c r="CD146" s="150"/>
      <c r="CE146" s="150"/>
      <c r="CF146" s="150"/>
      <c r="CG146" s="150"/>
      <c r="CH146" s="150"/>
      <c r="CI146" s="150"/>
      <c r="CJ146" s="150"/>
      <c r="CK146" s="150"/>
      <c r="CL146" s="150"/>
      <c r="CM146" s="150"/>
      <c r="CN146" s="150"/>
      <c r="CO146" s="150"/>
      <c r="CP146" s="150"/>
      <c r="CQ146" s="150"/>
      <c r="CR146" s="150"/>
      <c r="CS146" s="150"/>
      <c r="CT146" s="150"/>
      <c r="CU146" s="150"/>
      <c r="CV146" s="150"/>
      <c r="CW146" s="150"/>
      <c r="CX146" s="150"/>
      <c r="CY146" s="150"/>
      <c r="CZ146" s="150"/>
      <c r="DA146" s="150"/>
      <c r="DB146" s="150"/>
    </row>
    <row r="147" spans="2:106" s="152" customFormat="1">
      <c r="B147" s="151"/>
      <c r="C147" s="163" t="s">
        <v>227</v>
      </c>
      <c r="E147" s="163" t="s">
        <v>227</v>
      </c>
      <c r="F147" s="165" t="s">
        <v>227</v>
      </c>
      <c r="H147" s="150"/>
      <c r="I147" s="150"/>
      <c r="J147" s="150"/>
      <c r="K147" s="150"/>
      <c r="L147" s="150"/>
      <c r="M147" s="150"/>
      <c r="N147" s="150"/>
      <c r="O147" s="150"/>
      <c r="P147" s="150"/>
      <c r="Q147" s="150"/>
      <c r="R147" s="150"/>
      <c r="S147" s="150"/>
      <c r="T147" s="150"/>
      <c r="U147" s="150"/>
      <c r="V147" s="150"/>
      <c r="W147" s="150"/>
      <c r="X147" s="150"/>
      <c r="Y147" s="150"/>
      <c r="Z147" s="150"/>
      <c r="AA147" s="150"/>
      <c r="AB147" s="150"/>
      <c r="AC147" s="150"/>
      <c r="AD147" s="150"/>
      <c r="AE147" s="150"/>
      <c r="AF147" s="150"/>
      <c r="AG147" s="150"/>
      <c r="AH147" s="150"/>
      <c r="AI147" s="150"/>
      <c r="AJ147" s="150"/>
      <c r="AK147" s="150"/>
      <c r="AL147" s="150"/>
      <c r="AM147" s="150"/>
      <c r="AN147" s="150"/>
      <c r="AO147" s="150"/>
      <c r="AP147" s="150"/>
      <c r="AQ147" s="150"/>
      <c r="AR147" s="150"/>
      <c r="AS147" s="150"/>
      <c r="AT147" s="150"/>
      <c r="AU147" s="150"/>
      <c r="AV147" s="150"/>
      <c r="AW147" s="150"/>
      <c r="AX147" s="150"/>
      <c r="AY147" s="150"/>
      <c r="AZ147" s="150"/>
      <c r="BA147" s="150"/>
      <c r="BB147" s="150"/>
      <c r="BC147" s="150"/>
      <c r="BD147" s="150"/>
      <c r="BE147" s="150"/>
      <c r="BF147" s="150"/>
      <c r="BG147" s="150"/>
      <c r="BH147" s="150"/>
      <c r="BI147" s="150"/>
      <c r="BJ147" s="150"/>
      <c r="BK147" s="150"/>
      <c r="BL147" s="150"/>
      <c r="BM147" s="150"/>
      <c r="BN147" s="150"/>
      <c r="BO147" s="150"/>
      <c r="BP147" s="150"/>
      <c r="BQ147" s="150"/>
      <c r="BR147" s="150"/>
      <c r="BS147" s="150"/>
      <c r="BT147" s="150"/>
      <c r="BU147" s="150"/>
      <c r="BV147" s="150"/>
      <c r="BW147" s="150"/>
      <c r="BX147" s="150"/>
      <c r="BY147" s="150"/>
      <c r="BZ147" s="150"/>
      <c r="CA147" s="150"/>
      <c r="CB147" s="150"/>
      <c r="CC147" s="150"/>
      <c r="CD147" s="150"/>
      <c r="CE147" s="150"/>
      <c r="CF147" s="150"/>
      <c r="CG147" s="150"/>
      <c r="CH147" s="150"/>
      <c r="CI147" s="150"/>
      <c r="CJ147" s="150"/>
      <c r="CK147" s="150"/>
      <c r="CL147" s="150"/>
      <c r="CM147" s="150"/>
      <c r="CN147" s="150"/>
      <c r="CO147" s="150"/>
      <c r="CP147" s="150"/>
      <c r="CQ147" s="150"/>
      <c r="CR147" s="150"/>
      <c r="CS147" s="150"/>
      <c r="CT147" s="150"/>
      <c r="CU147" s="150"/>
      <c r="CV147" s="150"/>
      <c r="CW147" s="150"/>
      <c r="CX147" s="150"/>
      <c r="CY147" s="150"/>
      <c r="CZ147" s="150"/>
      <c r="DA147" s="150"/>
      <c r="DB147" s="150"/>
    </row>
    <row r="148" spans="2:106" s="152" customFormat="1">
      <c r="B148" s="151"/>
      <c r="C148" s="163" t="s">
        <v>227</v>
      </c>
      <c r="E148" s="163" t="s">
        <v>227</v>
      </c>
      <c r="F148" s="165" t="s">
        <v>227</v>
      </c>
      <c r="H148" s="150"/>
      <c r="I148" s="150"/>
      <c r="J148" s="150"/>
      <c r="K148" s="150"/>
      <c r="L148" s="150"/>
      <c r="M148" s="150"/>
      <c r="N148" s="150"/>
      <c r="O148" s="150"/>
      <c r="P148" s="150"/>
      <c r="Q148" s="150"/>
      <c r="R148" s="150"/>
      <c r="S148" s="150"/>
      <c r="T148" s="150"/>
      <c r="U148" s="150"/>
      <c r="V148" s="150"/>
      <c r="W148" s="150"/>
      <c r="X148" s="150"/>
      <c r="Y148" s="150"/>
      <c r="Z148" s="150"/>
      <c r="AA148" s="150"/>
      <c r="AB148" s="150"/>
      <c r="AC148" s="150"/>
      <c r="AD148" s="150"/>
      <c r="AE148" s="150"/>
      <c r="AF148" s="150"/>
      <c r="AG148" s="150"/>
      <c r="AH148" s="150"/>
      <c r="AI148" s="150"/>
      <c r="AJ148" s="150"/>
      <c r="AK148" s="150"/>
      <c r="AL148" s="150"/>
      <c r="AM148" s="150"/>
      <c r="AN148" s="150"/>
      <c r="AO148" s="150"/>
      <c r="AP148" s="150"/>
      <c r="AQ148" s="150"/>
      <c r="AR148" s="150"/>
      <c r="AS148" s="150"/>
      <c r="AT148" s="150"/>
      <c r="AU148" s="150"/>
      <c r="AV148" s="150"/>
      <c r="AW148" s="150"/>
      <c r="AX148" s="150"/>
      <c r="AY148" s="150"/>
      <c r="AZ148" s="150"/>
      <c r="BA148" s="150"/>
      <c r="BB148" s="150"/>
      <c r="BC148" s="150"/>
      <c r="BD148" s="150"/>
      <c r="BE148" s="150"/>
      <c r="BF148" s="150"/>
      <c r="BG148" s="150"/>
      <c r="BH148" s="150"/>
      <c r="BI148" s="150"/>
      <c r="BJ148" s="150"/>
      <c r="BK148" s="150"/>
      <c r="BL148" s="150"/>
      <c r="BM148" s="150"/>
      <c r="BN148" s="150"/>
      <c r="BO148" s="150"/>
      <c r="BP148" s="150"/>
      <c r="BQ148" s="150"/>
      <c r="BR148" s="150"/>
      <c r="BS148" s="150"/>
      <c r="BT148" s="150"/>
      <c r="BU148" s="150"/>
      <c r="BV148" s="150"/>
      <c r="BW148" s="150"/>
      <c r="BX148" s="150"/>
      <c r="BY148" s="150"/>
      <c r="BZ148" s="150"/>
      <c r="CA148" s="150"/>
      <c r="CB148" s="150"/>
      <c r="CC148" s="150"/>
      <c r="CD148" s="150"/>
      <c r="CE148" s="150"/>
      <c r="CF148" s="150"/>
      <c r="CG148" s="150"/>
      <c r="CH148" s="150"/>
      <c r="CI148" s="150"/>
      <c r="CJ148" s="150"/>
      <c r="CK148" s="150"/>
      <c r="CL148" s="150"/>
      <c r="CM148" s="150"/>
      <c r="CN148" s="150"/>
      <c r="CO148" s="150"/>
      <c r="CP148" s="150"/>
      <c r="CQ148" s="150"/>
      <c r="CR148" s="150"/>
      <c r="CS148" s="150"/>
      <c r="CT148" s="150"/>
      <c r="CU148" s="150"/>
      <c r="CV148" s="150"/>
      <c r="CW148" s="150"/>
      <c r="CX148" s="150"/>
      <c r="CY148" s="150"/>
      <c r="CZ148" s="150"/>
      <c r="DA148" s="150"/>
      <c r="DB148" s="150"/>
    </row>
    <row r="149" spans="2:106" s="152" customFormat="1">
      <c r="B149" s="151"/>
      <c r="C149" s="163" t="s">
        <v>227</v>
      </c>
      <c r="E149" s="163" t="s">
        <v>227</v>
      </c>
      <c r="F149" s="165" t="s">
        <v>227</v>
      </c>
      <c r="H149" s="150"/>
      <c r="I149" s="150"/>
      <c r="J149" s="150"/>
      <c r="K149" s="150"/>
      <c r="L149" s="150"/>
      <c r="M149" s="150"/>
      <c r="N149" s="150"/>
      <c r="O149" s="150"/>
      <c r="P149" s="150"/>
      <c r="Q149" s="150"/>
      <c r="R149" s="150"/>
      <c r="S149" s="150"/>
      <c r="T149" s="150"/>
      <c r="U149" s="150"/>
      <c r="V149" s="150"/>
      <c r="W149" s="150"/>
      <c r="X149" s="150"/>
      <c r="Y149" s="150"/>
      <c r="Z149" s="150"/>
      <c r="AA149" s="150"/>
      <c r="AB149" s="150"/>
      <c r="AC149" s="150"/>
      <c r="AD149" s="150"/>
      <c r="AE149" s="150"/>
      <c r="AF149" s="150"/>
      <c r="AG149" s="150"/>
      <c r="AH149" s="150"/>
      <c r="AI149" s="150"/>
      <c r="AJ149" s="150"/>
      <c r="AK149" s="150"/>
      <c r="AL149" s="150"/>
      <c r="AM149" s="150"/>
      <c r="AN149" s="150"/>
      <c r="AO149" s="150"/>
      <c r="AP149" s="150"/>
      <c r="AQ149" s="150"/>
      <c r="AR149" s="150"/>
      <c r="AS149" s="150"/>
      <c r="AT149" s="150"/>
      <c r="AU149" s="150"/>
      <c r="AV149" s="150"/>
      <c r="AW149" s="150"/>
      <c r="AX149" s="150"/>
      <c r="AY149" s="150"/>
      <c r="AZ149" s="150"/>
      <c r="BA149" s="150"/>
      <c r="BB149" s="150"/>
      <c r="BC149" s="150"/>
      <c r="BD149" s="150"/>
      <c r="BE149" s="150"/>
      <c r="BF149" s="150"/>
      <c r="BG149" s="150"/>
      <c r="BH149" s="150"/>
      <c r="BI149" s="150"/>
      <c r="BJ149" s="150"/>
      <c r="BK149" s="150"/>
      <c r="BL149" s="150"/>
      <c r="BM149" s="150"/>
      <c r="BN149" s="150"/>
      <c r="BO149" s="150"/>
      <c r="BP149" s="150"/>
      <c r="BQ149" s="150"/>
      <c r="BR149" s="150"/>
      <c r="BS149" s="150"/>
      <c r="BT149" s="150"/>
      <c r="BU149" s="150"/>
      <c r="BV149" s="150"/>
      <c r="BW149" s="150"/>
      <c r="BX149" s="150"/>
      <c r="BY149" s="150"/>
      <c r="BZ149" s="150"/>
      <c r="CA149" s="150"/>
      <c r="CB149" s="150"/>
      <c r="CC149" s="150"/>
      <c r="CD149" s="150"/>
      <c r="CE149" s="150"/>
      <c r="CF149" s="150"/>
      <c r="CG149" s="150"/>
      <c r="CH149" s="150"/>
      <c r="CI149" s="150"/>
      <c r="CJ149" s="150"/>
      <c r="CK149" s="150"/>
      <c r="CL149" s="150"/>
      <c r="CM149" s="150"/>
      <c r="CN149" s="150"/>
      <c r="CO149" s="150"/>
      <c r="CP149" s="150"/>
      <c r="CQ149" s="150"/>
      <c r="CR149" s="150"/>
      <c r="CS149" s="150"/>
      <c r="CT149" s="150"/>
      <c r="CU149" s="150"/>
      <c r="CV149" s="150"/>
      <c r="CW149" s="150"/>
      <c r="CX149" s="150"/>
      <c r="CY149" s="150"/>
      <c r="CZ149" s="150"/>
      <c r="DA149" s="150"/>
      <c r="DB149" s="150"/>
    </row>
    <row r="150" spans="2:106" s="152" customFormat="1">
      <c r="B150" s="151"/>
      <c r="C150" s="163" t="s">
        <v>227</v>
      </c>
      <c r="E150" s="163" t="s">
        <v>227</v>
      </c>
      <c r="F150" s="165" t="s">
        <v>227</v>
      </c>
      <c r="H150" s="150"/>
      <c r="I150" s="150"/>
      <c r="J150" s="150"/>
      <c r="K150" s="150"/>
      <c r="L150" s="150"/>
      <c r="M150" s="150"/>
      <c r="N150" s="150"/>
      <c r="O150" s="150"/>
      <c r="P150" s="150"/>
      <c r="Q150" s="150"/>
      <c r="R150" s="150"/>
      <c r="S150" s="150"/>
      <c r="T150" s="150"/>
      <c r="U150" s="150"/>
      <c r="V150" s="150"/>
      <c r="W150" s="150"/>
      <c r="X150" s="150"/>
      <c r="Y150" s="150"/>
      <c r="Z150" s="150"/>
      <c r="AA150" s="150"/>
      <c r="AB150" s="150"/>
      <c r="AC150" s="150"/>
      <c r="AD150" s="150"/>
      <c r="AE150" s="150"/>
      <c r="AF150" s="150"/>
      <c r="AG150" s="150"/>
      <c r="AH150" s="150"/>
      <c r="AI150" s="150"/>
      <c r="AJ150" s="150"/>
      <c r="AK150" s="150"/>
      <c r="AL150" s="150"/>
      <c r="AM150" s="150"/>
      <c r="AN150" s="150"/>
      <c r="AO150" s="150"/>
      <c r="AP150" s="150"/>
      <c r="AQ150" s="150"/>
      <c r="AR150" s="150"/>
      <c r="AS150" s="150"/>
      <c r="AT150" s="150"/>
      <c r="AU150" s="150"/>
      <c r="AV150" s="150"/>
      <c r="AW150" s="150"/>
      <c r="AX150" s="150"/>
      <c r="AY150" s="150"/>
      <c r="AZ150" s="150"/>
      <c r="BA150" s="150"/>
      <c r="BB150" s="150"/>
      <c r="BC150" s="150"/>
      <c r="BD150" s="150"/>
      <c r="BE150" s="150"/>
      <c r="BF150" s="150"/>
      <c r="BG150" s="150"/>
      <c r="BH150" s="150"/>
      <c r="BI150" s="150"/>
      <c r="BJ150" s="150"/>
      <c r="BK150" s="150"/>
      <c r="BL150" s="150"/>
      <c r="BM150" s="150"/>
      <c r="BN150" s="150"/>
      <c r="BO150" s="150"/>
      <c r="BP150" s="150"/>
      <c r="BQ150" s="150"/>
      <c r="BR150" s="150"/>
      <c r="BS150" s="150"/>
      <c r="BT150" s="150"/>
      <c r="BU150" s="150"/>
      <c r="BV150" s="150"/>
      <c r="BW150" s="150"/>
      <c r="BX150" s="150"/>
      <c r="BY150" s="150"/>
      <c r="BZ150" s="150"/>
      <c r="CA150" s="150"/>
      <c r="CB150" s="150"/>
      <c r="CC150" s="150"/>
      <c r="CD150" s="150"/>
      <c r="CE150" s="150"/>
      <c r="CF150" s="150"/>
      <c r="CG150" s="150"/>
      <c r="CH150" s="150"/>
      <c r="CI150" s="150"/>
      <c r="CJ150" s="150"/>
      <c r="CK150" s="150"/>
      <c r="CL150" s="150"/>
      <c r="CM150" s="150"/>
      <c r="CN150" s="150"/>
      <c r="CO150" s="150"/>
      <c r="CP150" s="150"/>
      <c r="CQ150" s="150"/>
      <c r="CR150" s="150"/>
      <c r="CS150" s="150"/>
      <c r="CT150" s="150"/>
      <c r="CU150" s="150"/>
      <c r="CV150" s="150"/>
      <c r="CW150" s="150"/>
      <c r="CX150" s="150"/>
      <c r="CY150" s="150"/>
      <c r="CZ150" s="150"/>
      <c r="DA150" s="150"/>
      <c r="DB150" s="150"/>
    </row>
    <row r="151" spans="2:106" s="152" customFormat="1">
      <c r="B151" s="151"/>
      <c r="C151" s="163" t="s">
        <v>227</v>
      </c>
      <c r="E151" s="163" t="s">
        <v>227</v>
      </c>
      <c r="F151" s="165" t="s">
        <v>227</v>
      </c>
      <c r="H151" s="150"/>
      <c r="I151" s="150"/>
      <c r="J151" s="150"/>
      <c r="K151" s="150"/>
      <c r="L151" s="150"/>
      <c r="M151" s="150"/>
      <c r="N151" s="150"/>
      <c r="O151" s="150"/>
      <c r="P151" s="150"/>
      <c r="Q151" s="150"/>
      <c r="R151" s="150"/>
      <c r="S151" s="150"/>
      <c r="T151" s="150"/>
      <c r="U151" s="150"/>
      <c r="V151" s="150"/>
      <c r="W151" s="150"/>
      <c r="X151" s="150"/>
      <c r="Y151" s="150"/>
      <c r="Z151" s="150"/>
      <c r="AA151" s="150"/>
      <c r="AB151" s="150"/>
      <c r="AC151" s="150"/>
      <c r="AD151" s="150"/>
      <c r="AE151" s="150"/>
      <c r="AF151" s="150"/>
      <c r="AG151" s="150"/>
      <c r="AH151" s="150"/>
      <c r="AI151" s="150"/>
      <c r="AJ151" s="150"/>
      <c r="AK151" s="150"/>
      <c r="AL151" s="150"/>
      <c r="AM151" s="150"/>
      <c r="AN151" s="150"/>
      <c r="AO151" s="150"/>
      <c r="AP151" s="150"/>
      <c r="AQ151" s="150"/>
      <c r="AR151" s="150"/>
      <c r="AS151" s="150"/>
      <c r="AT151" s="150"/>
      <c r="AU151" s="150"/>
      <c r="AV151" s="150"/>
      <c r="AW151" s="150"/>
      <c r="AX151" s="150"/>
      <c r="AY151" s="150"/>
      <c r="AZ151" s="150"/>
      <c r="BA151" s="150"/>
      <c r="BB151" s="150"/>
      <c r="BC151" s="150"/>
      <c r="BD151" s="150"/>
      <c r="BE151" s="150"/>
      <c r="BF151" s="150"/>
      <c r="BG151" s="150"/>
      <c r="BH151" s="150"/>
      <c r="BI151" s="150"/>
      <c r="BJ151" s="150"/>
      <c r="BK151" s="150"/>
      <c r="BL151" s="150"/>
      <c r="BM151" s="150"/>
      <c r="BN151" s="150"/>
      <c r="BO151" s="150"/>
      <c r="BP151" s="150"/>
      <c r="BQ151" s="150"/>
      <c r="BR151" s="150"/>
      <c r="BS151" s="150"/>
      <c r="BT151" s="150"/>
      <c r="BU151" s="150"/>
      <c r="BV151" s="150"/>
      <c r="BW151" s="150"/>
      <c r="BX151" s="150"/>
      <c r="BY151" s="150"/>
      <c r="BZ151" s="150"/>
      <c r="CA151" s="150"/>
      <c r="CB151" s="150"/>
      <c r="CC151" s="150"/>
      <c r="CD151" s="150"/>
      <c r="CE151" s="150"/>
      <c r="CF151" s="150"/>
      <c r="CG151" s="150"/>
      <c r="CH151" s="150"/>
      <c r="CI151" s="150"/>
      <c r="CJ151" s="150"/>
      <c r="CK151" s="150"/>
      <c r="CL151" s="150"/>
      <c r="CM151" s="150"/>
      <c r="CN151" s="150"/>
      <c r="CO151" s="150"/>
      <c r="CP151" s="150"/>
      <c r="CQ151" s="150"/>
      <c r="CR151" s="150"/>
      <c r="CS151" s="150"/>
      <c r="CT151" s="150"/>
      <c r="CU151" s="150"/>
      <c r="CV151" s="150"/>
      <c r="CW151" s="150"/>
      <c r="CX151" s="150"/>
      <c r="CY151" s="150"/>
      <c r="CZ151" s="150"/>
      <c r="DA151" s="150"/>
      <c r="DB151" s="150"/>
    </row>
    <row r="152" spans="2:106" s="152" customFormat="1">
      <c r="B152" s="151"/>
      <c r="C152" s="163" t="s">
        <v>227</v>
      </c>
      <c r="E152" s="163" t="s">
        <v>227</v>
      </c>
      <c r="F152" s="165" t="s">
        <v>227</v>
      </c>
      <c r="H152" s="150"/>
      <c r="I152" s="150"/>
      <c r="J152" s="150"/>
      <c r="K152" s="150"/>
      <c r="L152" s="150"/>
      <c r="M152" s="150"/>
      <c r="N152" s="150"/>
      <c r="O152" s="150"/>
      <c r="P152" s="150"/>
      <c r="Q152" s="150"/>
      <c r="R152" s="150"/>
      <c r="S152" s="150"/>
      <c r="T152" s="150"/>
      <c r="U152" s="150"/>
      <c r="V152" s="150"/>
      <c r="W152" s="150"/>
      <c r="X152" s="150"/>
      <c r="Y152" s="150"/>
      <c r="Z152" s="150"/>
      <c r="AA152" s="150"/>
      <c r="AB152" s="150"/>
      <c r="AC152" s="150"/>
      <c r="AD152" s="150"/>
      <c r="AE152" s="150"/>
      <c r="AF152" s="150"/>
      <c r="AG152" s="150"/>
      <c r="AH152" s="150"/>
      <c r="AI152" s="150"/>
      <c r="AJ152" s="150"/>
      <c r="AK152" s="150"/>
      <c r="AL152" s="150"/>
      <c r="AM152" s="150"/>
      <c r="AN152" s="150"/>
      <c r="AO152" s="150"/>
      <c r="AP152" s="150"/>
      <c r="AQ152" s="150"/>
      <c r="AR152" s="150"/>
      <c r="AS152" s="150"/>
      <c r="AT152" s="150"/>
      <c r="AU152" s="150"/>
      <c r="AV152" s="150"/>
      <c r="AW152" s="150"/>
      <c r="AX152" s="150"/>
      <c r="AY152" s="150"/>
      <c r="AZ152" s="150"/>
      <c r="BA152" s="150"/>
      <c r="BB152" s="150"/>
      <c r="BC152" s="150"/>
      <c r="BD152" s="150"/>
      <c r="BE152" s="150"/>
      <c r="BF152" s="150"/>
      <c r="BG152" s="150"/>
      <c r="BH152" s="150"/>
      <c r="BI152" s="150"/>
      <c r="BJ152" s="150"/>
      <c r="BK152" s="150"/>
      <c r="BL152" s="150"/>
      <c r="BM152" s="150"/>
      <c r="BN152" s="150"/>
      <c r="BO152" s="150"/>
      <c r="BP152" s="150"/>
      <c r="BQ152" s="150"/>
      <c r="BR152" s="150"/>
      <c r="BS152" s="150"/>
      <c r="BT152" s="150"/>
      <c r="BU152" s="150"/>
      <c r="BV152" s="150"/>
      <c r="BW152" s="150"/>
      <c r="BX152" s="150"/>
      <c r="BY152" s="150"/>
      <c r="BZ152" s="150"/>
      <c r="CA152" s="150"/>
      <c r="CB152" s="150"/>
      <c r="CC152" s="150"/>
      <c r="CD152" s="150"/>
      <c r="CE152" s="150"/>
      <c r="CF152" s="150"/>
      <c r="CG152" s="150"/>
      <c r="CH152" s="150"/>
      <c r="CI152" s="150"/>
      <c r="CJ152" s="150"/>
      <c r="CK152" s="150"/>
      <c r="CL152" s="150"/>
      <c r="CM152" s="150"/>
      <c r="CN152" s="150"/>
      <c r="CO152" s="150"/>
      <c r="CP152" s="150"/>
      <c r="CQ152" s="150"/>
      <c r="CR152" s="150"/>
      <c r="CS152" s="150"/>
      <c r="CT152" s="150"/>
      <c r="CU152" s="150"/>
      <c r="CV152" s="150"/>
      <c r="CW152" s="150"/>
      <c r="CX152" s="150"/>
      <c r="CY152" s="150"/>
      <c r="CZ152" s="150"/>
      <c r="DA152" s="150"/>
      <c r="DB152" s="150"/>
    </row>
    <row r="153" spans="2:106" s="152" customFormat="1">
      <c r="B153" s="151"/>
      <c r="C153" s="163" t="s">
        <v>227</v>
      </c>
      <c r="E153" s="163" t="s">
        <v>227</v>
      </c>
      <c r="F153" s="165" t="s">
        <v>227</v>
      </c>
      <c r="H153" s="150"/>
      <c r="I153" s="150"/>
      <c r="J153" s="150"/>
      <c r="K153" s="150"/>
      <c r="L153" s="150"/>
      <c r="M153" s="150"/>
      <c r="N153" s="150"/>
      <c r="O153" s="150"/>
      <c r="P153" s="150"/>
      <c r="Q153" s="150"/>
      <c r="R153" s="150"/>
      <c r="S153" s="150"/>
      <c r="T153" s="150"/>
      <c r="U153" s="150"/>
      <c r="V153" s="150"/>
      <c r="W153" s="150"/>
      <c r="X153" s="150"/>
      <c r="Y153" s="150"/>
      <c r="Z153" s="150"/>
      <c r="AA153" s="150"/>
      <c r="AB153" s="150"/>
      <c r="AC153" s="150"/>
      <c r="AD153" s="150"/>
      <c r="AE153" s="150"/>
      <c r="AF153" s="150"/>
      <c r="AG153" s="150"/>
      <c r="AH153" s="150"/>
      <c r="AI153" s="150"/>
      <c r="AJ153" s="150"/>
      <c r="AK153" s="150"/>
      <c r="AL153" s="150"/>
      <c r="AM153" s="150"/>
      <c r="AN153" s="150"/>
      <c r="AO153" s="150"/>
      <c r="AP153" s="150"/>
      <c r="AQ153" s="150"/>
      <c r="AR153" s="150"/>
      <c r="AS153" s="150"/>
      <c r="AT153" s="150"/>
      <c r="AU153" s="150"/>
      <c r="AV153" s="150"/>
      <c r="AW153" s="150"/>
      <c r="AX153" s="150"/>
      <c r="AY153" s="150"/>
      <c r="AZ153" s="150"/>
      <c r="BA153" s="150"/>
      <c r="BB153" s="150"/>
      <c r="BC153" s="150"/>
      <c r="BD153" s="150"/>
      <c r="BE153" s="150"/>
      <c r="BF153" s="150"/>
      <c r="BG153" s="150"/>
      <c r="BH153" s="150"/>
      <c r="BI153" s="150"/>
      <c r="BJ153" s="150"/>
      <c r="BK153" s="150"/>
      <c r="BL153" s="150"/>
      <c r="BM153" s="150"/>
      <c r="BN153" s="150"/>
      <c r="BO153" s="150"/>
      <c r="BP153" s="150"/>
      <c r="BQ153" s="150"/>
      <c r="BR153" s="150"/>
      <c r="BS153" s="150"/>
      <c r="BT153" s="150"/>
      <c r="BU153" s="150"/>
      <c r="BV153" s="150"/>
      <c r="BW153" s="150"/>
      <c r="BX153" s="150"/>
      <c r="BY153" s="150"/>
      <c r="BZ153" s="150"/>
      <c r="CA153" s="150"/>
      <c r="CB153" s="150"/>
      <c r="CC153" s="150"/>
      <c r="CD153" s="150"/>
      <c r="CE153" s="150"/>
      <c r="CF153" s="150"/>
      <c r="CG153" s="150"/>
      <c r="CH153" s="150"/>
      <c r="CI153" s="150"/>
      <c r="CJ153" s="150"/>
      <c r="CK153" s="150"/>
      <c r="CL153" s="150"/>
      <c r="CM153" s="150"/>
      <c r="CN153" s="150"/>
      <c r="CO153" s="150"/>
      <c r="CP153" s="150"/>
      <c r="CQ153" s="150"/>
      <c r="CR153" s="150"/>
      <c r="CS153" s="150"/>
      <c r="CT153" s="150"/>
      <c r="CU153" s="150"/>
      <c r="CV153" s="150"/>
      <c r="CW153" s="150"/>
      <c r="CX153" s="150"/>
      <c r="CY153" s="150"/>
      <c r="CZ153" s="150"/>
      <c r="DA153" s="150"/>
      <c r="DB153" s="150"/>
    </row>
    <row r="154" spans="2:106" s="152" customFormat="1">
      <c r="B154" s="151"/>
      <c r="C154" s="163" t="s">
        <v>227</v>
      </c>
      <c r="E154" s="163" t="s">
        <v>227</v>
      </c>
      <c r="F154" s="165" t="s">
        <v>227</v>
      </c>
      <c r="H154" s="150"/>
      <c r="I154" s="150"/>
      <c r="J154" s="150"/>
      <c r="K154" s="150"/>
      <c r="L154" s="150"/>
      <c r="M154" s="150"/>
      <c r="N154" s="150"/>
      <c r="O154" s="150"/>
      <c r="P154" s="150"/>
      <c r="Q154" s="150"/>
      <c r="R154" s="150"/>
      <c r="S154" s="150"/>
      <c r="T154" s="150"/>
      <c r="U154" s="150"/>
      <c r="V154" s="150"/>
      <c r="W154" s="150"/>
      <c r="X154" s="150"/>
      <c r="Y154" s="150"/>
      <c r="Z154" s="150"/>
      <c r="AA154" s="150"/>
      <c r="AB154" s="150"/>
      <c r="AC154" s="150"/>
      <c r="AD154" s="150"/>
      <c r="AE154" s="150"/>
      <c r="AF154" s="150"/>
      <c r="AG154" s="150"/>
      <c r="AH154" s="150"/>
      <c r="AI154" s="150"/>
      <c r="AJ154" s="150"/>
      <c r="AK154" s="150"/>
      <c r="AL154" s="150"/>
      <c r="AM154" s="150"/>
      <c r="AN154" s="150"/>
      <c r="AO154" s="150"/>
      <c r="AP154" s="150"/>
      <c r="AQ154" s="150"/>
      <c r="AR154" s="150"/>
      <c r="AS154" s="150"/>
      <c r="AT154" s="150"/>
      <c r="AU154" s="150"/>
      <c r="AV154" s="150"/>
      <c r="AW154" s="150"/>
      <c r="AX154" s="150"/>
      <c r="AY154" s="150"/>
      <c r="AZ154" s="150"/>
      <c r="BA154" s="150"/>
      <c r="BB154" s="150"/>
      <c r="BC154" s="150"/>
      <c r="BD154" s="150"/>
      <c r="BE154" s="150"/>
      <c r="BF154" s="150"/>
      <c r="BG154" s="150"/>
      <c r="BH154" s="150"/>
      <c r="BI154" s="150"/>
      <c r="BJ154" s="150"/>
      <c r="BK154" s="150"/>
      <c r="BL154" s="150"/>
      <c r="BM154" s="150"/>
      <c r="BN154" s="150"/>
      <c r="BO154" s="150"/>
      <c r="BP154" s="150"/>
      <c r="BQ154" s="150"/>
      <c r="BR154" s="150"/>
      <c r="BS154" s="150"/>
      <c r="BT154" s="150"/>
      <c r="BU154" s="150"/>
      <c r="BV154" s="150"/>
      <c r="BW154" s="150"/>
      <c r="BX154" s="150"/>
      <c r="BY154" s="150"/>
      <c r="BZ154" s="150"/>
      <c r="CA154" s="150"/>
      <c r="CB154" s="150"/>
      <c r="CC154" s="150"/>
      <c r="CD154" s="150"/>
      <c r="CE154" s="150"/>
      <c r="CF154" s="150"/>
      <c r="CG154" s="150"/>
      <c r="CH154" s="150"/>
      <c r="CI154" s="150"/>
      <c r="CJ154" s="150"/>
      <c r="CK154" s="150"/>
      <c r="CL154" s="150"/>
      <c r="CM154" s="150"/>
      <c r="CN154" s="150"/>
      <c r="CO154" s="150"/>
      <c r="CP154" s="150"/>
      <c r="CQ154" s="150"/>
      <c r="CR154" s="150"/>
      <c r="CS154" s="150"/>
      <c r="CT154" s="150"/>
      <c r="CU154" s="150"/>
      <c r="CV154" s="150"/>
      <c r="CW154" s="150"/>
      <c r="CX154" s="150"/>
      <c r="CY154" s="150"/>
      <c r="CZ154" s="150"/>
      <c r="DA154" s="150"/>
      <c r="DB154" s="150"/>
    </row>
    <row r="155" spans="2:106" s="152" customFormat="1">
      <c r="B155" s="151"/>
      <c r="C155" s="163" t="s">
        <v>227</v>
      </c>
      <c r="E155" s="163" t="s">
        <v>227</v>
      </c>
      <c r="F155" s="165" t="s">
        <v>227</v>
      </c>
      <c r="H155" s="150"/>
      <c r="I155" s="150"/>
      <c r="J155" s="150"/>
      <c r="K155" s="150"/>
      <c r="L155" s="150"/>
      <c r="M155" s="150"/>
      <c r="N155" s="150"/>
      <c r="O155" s="150"/>
      <c r="P155" s="150"/>
      <c r="Q155" s="150"/>
      <c r="R155" s="150"/>
      <c r="S155" s="150"/>
      <c r="T155" s="150"/>
      <c r="U155" s="150"/>
      <c r="V155" s="150"/>
      <c r="W155" s="150"/>
      <c r="X155" s="150"/>
      <c r="Y155" s="150"/>
      <c r="Z155" s="150"/>
      <c r="AA155" s="150"/>
      <c r="AB155" s="150"/>
      <c r="AC155" s="150"/>
      <c r="AD155" s="150"/>
      <c r="AE155" s="150"/>
      <c r="AF155" s="150"/>
      <c r="AG155" s="150"/>
      <c r="AH155" s="150"/>
      <c r="AI155" s="150"/>
      <c r="AJ155" s="150"/>
      <c r="AK155" s="150"/>
      <c r="AL155" s="150"/>
      <c r="AM155" s="150"/>
      <c r="AN155" s="150"/>
      <c r="AO155" s="150"/>
      <c r="AP155" s="150"/>
      <c r="AQ155" s="150"/>
      <c r="AR155" s="150"/>
      <c r="AS155" s="150"/>
      <c r="AT155" s="150"/>
      <c r="AU155" s="150"/>
      <c r="AV155" s="150"/>
      <c r="AW155" s="150"/>
      <c r="AX155" s="150"/>
      <c r="AY155" s="150"/>
      <c r="AZ155" s="150"/>
      <c r="BA155" s="150"/>
      <c r="BB155" s="150"/>
      <c r="BC155" s="150"/>
      <c r="BD155" s="150"/>
      <c r="BE155" s="150"/>
      <c r="BF155" s="150"/>
      <c r="BG155" s="150"/>
      <c r="BH155" s="150"/>
      <c r="BI155" s="150"/>
      <c r="BJ155" s="150"/>
      <c r="BK155" s="150"/>
      <c r="BL155" s="150"/>
      <c r="BM155" s="150"/>
      <c r="BN155" s="150"/>
      <c r="BO155" s="150"/>
      <c r="BP155" s="150"/>
      <c r="BQ155" s="150"/>
      <c r="BR155" s="150"/>
      <c r="BS155" s="150"/>
      <c r="BT155" s="150"/>
      <c r="BU155" s="150"/>
      <c r="BV155" s="150"/>
      <c r="BW155" s="150"/>
      <c r="BX155" s="150"/>
      <c r="BY155" s="150"/>
      <c r="BZ155" s="150"/>
      <c r="CA155" s="150"/>
      <c r="CB155" s="150"/>
      <c r="CC155" s="150"/>
      <c r="CD155" s="150"/>
      <c r="CE155" s="150"/>
      <c r="CF155" s="150"/>
      <c r="CG155" s="150"/>
      <c r="CH155" s="150"/>
      <c r="CI155" s="150"/>
      <c r="CJ155" s="150"/>
      <c r="CK155" s="150"/>
      <c r="CL155" s="150"/>
      <c r="CM155" s="150"/>
      <c r="CN155" s="150"/>
      <c r="CO155" s="150"/>
      <c r="CP155" s="150"/>
      <c r="CQ155" s="150"/>
      <c r="CR155" s="150"/>
      <c r="CS155" s="150"/>
      <c r="CT155" s="150"/>
      <c r="CU155" s="150"/>
      <c r="CV155" s="150"/>
      <c r="CW155" s="150"/>
      <c r="CX155" s="150"/>
      <c r="CY155" s="150"/>
      <c r="CZ155" s="150"/>
      <c r="DA155" s="150"/>
      <c r="DB155" s="150"/>
    </row>
    <row r="156" spans="2:106" s="152" customFormat="1">
      <c r="B156" s="151"/>
      <c r="C156" s="163" t="s">
        <v>227</v>
      </c>
      <c r="E156" s="163" t="s">
        <v>227</v>
      </c>
      <c r="F156" s="165" t="s">
        <v>227</v>
      </c>
      <c r="H156" s="150"/>
      <c r="I156" s="150"/>
      <c r="J156" s="150"/>
      <c r="K156" s="150"/>
      <c r="L156" s="150"/>
      <c r="M156" s="150"/>
      <c r="N156" s="150"/>
      <c r="O156" s="150"/>
      <c r="P156" s="150"/>
      <c r="Q156" s="150"/>
      <c r="R156" s="150"/>
      <c r="S156" s="150"/>
      <c r="T156" s="150"/>
      <c r="U156" s="150"/>
      <c r="V156" s="150"/>
      <c r="W156" s="150"/>
      <c r="X156" s="150"/>
      <c r="Y156" s="150"/>
      <c r="Z156" s="150"/>
      <c r="AA156" s="150"/>
      <c r="AB156" s="150"/>
      <c r="AC156" s="150"/>
      <c r="AD156" s="150"/>
      <c r="AE156" s="150"/>
      <c r="AF156" s="150"/>
      <c r="AG156" s="150"/>
      <c r="AH156" s="150"/>
      <c r="AI156" s="150"/>
      <c r="AJ156" s="150"/>
      <c r="AK156" s="150"/>
      <c r="AL156" s="150"/>
      <c r="AM156" s="150"/>
      <c r="AN156" s="150"/>
      <c r="AO156" s="150"/>
      <c r="AP156" s="150"/>
      <c r="AQ156" s="150"/>
      <c r="AR156" s="150"/>
      <c r="AS156" s="150"/>
      <c r="AT156" s="150"/>
      <c r="AU156" s="150"/>
      <c r="AV156" s="150"/>
      <c r="AW156" s="150"/>
      <c r="AX156" s="150"/>
      <c r="AY156" s="150"/>
      <c r="AZ156" s="150"/>
      <c r="BA156" s="150"/>
      <c r="BB156" s="150"/>
      <c r="BC156" s="150"/>
      <c r="BD156" s="150"/>
      <c r="BE156" s="150"/>
      <c r="BF156" s="150"/>
      <c r="BG156" s="150"/>
      <c r="BH156" s="150"/>
      <c r="BI156" s="150"/>
      <c r="BJ156" s="150"/>
      <c r="BK156" s="150"/>
      <c r="BL156" s="150"/>
      <c r="BM156" s="150"/>
      <c r="BN156" s="150"/>
      <c r="BO156" s="150"/>
      <c r="BP156" s="150"/>
      <c r="BQ156" s="150"/>
      <c r="BR156" s="150"/>
      <c r="BS156" s="150"/>
      <c r="BT156" s="150"/>
      <c r="BU156" s="150"/>
      <c r="BV156" s="150"/>
      <c r="BW156" s="150"/>
      <c r="BX156" s="150"/>
      <c r="BY156" s="150"/>
      <c r="BZ156" s="150"/>
      <c r="CA156" s="150"/>
      <c r="CB156" s="150"/>
      <c r="CC156" s="150"/>
      <c r="CD156" s="150"/>
      <c r="CE156" s="150"/>
      <c r="CF156" s="150"/>
      <c r="CG156" s="150"/>
      <c r="CH156" s="150"/>
      <c r="CI156" s="150"/>
      <c r="CJ156" s="150"/>
      <c r="CK156" s="150"/>
      <c r="CL156" s="150"/>
      <c r="CM156" s="150"/>
      <c r="CN156" s="150"/>
      <c r="CO156" s="150"/>
      <c r="CP156" s="150"/>
      <c r="CQ156" s="150"/>
      <c r="CR156" s="150"/>
      <c r="CS156" s="150"/>
      <c r="CT156" s="150"/>
      <c r="CU156" s="150"/>
      <c r="CV156" s="150"/>
      <c r="CW156" s="150"/>
      <c r="CX156" s="150"/>
      <c r="CY156" s="150"/>
      <c r="CZ156" s="150"/>
      <c r="DA156" s="150"/>
      <c r="DB156" s="150"/>
    </row>
    <row r="157" spans="2:106" s="152" customFormat="1">
      <c r="B157" s="151"/>
      <c r="C157" s="163" t="s">
        <v>227</v>
      </c>
      <c r="E157" s="163" t="s">
        <v>227</v>
      </c>
      <c r="F157" s="165" t="s">
        <v>227</v>
      </c>
      <c r="H157" s="150"/>
      <c r="I157" s="150"/>
      <c r="J157" s="150"/>
      <c r="K157" s="150"/>
      <c r="L157" s="150"/>
      <c r="M157" s="150"/>
      <c r="N157" s="150"/>
      <c r="O157" s="150"/>
      <c r="P157" s="150"/>
      <c r="Q157" s="150"/>
      <c r="R157" s="150"/>
      <c r="S157" s="150"/>
      <c r="T157" s="150"/>
      <c r="U157" s="150"/>
      <c r="V157" s="150"/>
      <c r="W157" s="150"/>
      <c r="X157" s="150"/>
      <c r="Y157" s="150"/>
      <c r="Z157" s="150"/>
      <c r="AA157" s="150"/>
      <c r="AB157" s="150"/>
      <c r="AC157" s="150"/>
      <c r="AD157" s="150"/>
      <c r="AE157" s="150"/>
      <c r="AF157" s="150"/>
      <c r="AG157" s="150"/>
      <c r="AH157" s="150"/>
      <c r="AI157" s="150"/>
      <c r="AJ157" s="150"/>
      <c r="AK157" s="150"/>
      <c r="AL157" s="150"/>
      <c r="AM157" s="150"/>
      <c r="AN157" s="150"/>
      <c r="AO157" s="150"/>
      <c r="AP157" s="150"/>
      <c r="AQ157" s="150"/>
      <c r="AR157" s="150"/>
      <c r="AS157" s="150"/>
      <c r="AT157" s="150"/>
      <c r="AU157" s="150"/>
      <c r="AV157" s="150"/>
      <c r="AW157" s="150"/>
      <c r="AX157" s="150"/>
      <c r="AY157" s="150"/>
      <c r="AZ157" s="150"/>
      <c r="BA157" s="150"/>
      <c r="BB157" s="150"/>
      <c r="BC157" s="150"/>
      <c r="BD157" s="150"/>
      <c r="BE157" s="150"/>
      <c r="BF157" s="150"/>
      <c r="BG157" s="150"/>
      <c r="BH157" s="150"/>
      <c r="BI157" s="150"/>
      <c r="BJ157" s="150"/>
      <c r="BK157" s="150"/>
      <c r="BL157" s="150"/>
      <c r="BM157" s="150"/>
      <c r="BN157" s="150"/>
      <c r="BO157" s="150"/>
      <c r="BP157" s="150"/>
      <c r="BQ157" s="150"/>
      <c r="BR157" s="150"/>
      <c r="BS157" s="150"/>
      <c r="BT157" s="150"/>
      <c r="BU157" s="150"/>
      <c r="BV157" s="150"/>
      <c r="BW157" s="150"/>
      <c r="BX157" s="150"/>
      <c r="BY157" s="150"/>
      <c r="BZ157" s="150"/>
      <c r="CA157" s="150"/>
      <c r="CB157" s="150"/>
      <c r="CC157" s="150"/>
      <c r="CD157" s="150"/>
      <c r="CE157" s="150"/>
      <c r="CF157" s="150"/>
      <c r="CG157" s="150"/>
      <c r="CH157" s="150"/>
      <c r="CI157" s="150"/>
      <c r="CJ157" s="150"/>
      <c r="CK157" s="150"/>
      <c r="CL157" s="150"/>
      <c r="CM157" s="150"/>
      <c r="CN157" s="150"/>
      <c r="CO157" s="150"/>
      <c r="CP157" s="150"/>
      <c r="CQ157" s="150"/>
      <c r="CR157" s="150"/>
      <c r="CS157" s="150"/>
      <c r="CT157" s="150"/>
      <c r="CU157" s="150"/>
      <c r="CV157" s="150"/>
      <c r="CW157" s="150"/>
      <c r="CX157" s="150"/>
      <c r="CY157" s="150"/>
      <c r="CZ157" s="150"/>
      <c r="DA157" s="150"/>
      <c r="DB157" s="150"/>
    </row>
    <row r="158" spans="2:106" s="152" customFormat="1">
      <c r="B158" s="151"/>
      <c r="C158" s="163" t="s">
        <v>227</v>
      </c>
      <c r="E158" s="163" t="s">
        <v>227</v>
      </c>
      <c r="F158" s="165" t="s">
        <v>227</v>
      </c>
      <c r="H158" s="150"/>
      <c r="I158" s="150"/>
      <c r="J158" s="150"/>
      <c r="K158" s="150"/>
      <c r="L158" s="150"/>
      <c r="M158" s="150"/>
      <c r="N158" s="150"/>
      <c r="O158" s="150"/>
      <c r="P158" s="150"/>
      <c r="Q158" s="150"/>
      <c r="R158" s="150"/>
      <c r="S158" s="150"/>
      <c r="T158" s="150"/>
      <c r="U158" s="150"/>
      <c r="V158" s="150"/>
      <c r="W158" s="150"/>
      <c r="X158" s="150"/>
      <c r="Y158" s="150"/>
      <c r="Z158" s="150"/>
      <c r="AA158" s="150"/>
      <c r="AB158" s="150"/>
      <c r="AC158" s="150"/>
      <c r="AD158" s="150"/>
      <c r="AE158" s="150"/>
      <c r="AF158" s="150"/>
      <c r="AG158" s="150"/>
      <c r="AH158" s="150"/>
      <c r="AI158" s="150"/>
      <c r="AJ158" s="150"/>
      <c r="AK158" s="150"/>
      <c r="AL158" s="150"/>
      <c r="AM158" s="150"/>
      <c r="AN158" s="150"/>
      <c r="AO158" s="150"/>
      <c r="AP158" s="150"/>
      <c r="AQ158" s="150"/>
      <c r="AR158" s="150"/>
      <c r="AS158" s="150"/>
      <c r="AT158" s="150"/>
      <c r="AU158" s="150"/>
      <c r="AV158" s="150"/>
      <c r="AW158" s="150"/>
      <c r="AX158" s="150"/>
      <c r="AY158" s="150"/>
      <c r="AZ158" s="150"/>
      <c r="BA158" s="150"/>
      <c r="BB158" s="150"/>
      <c r="BC158" s="150"/>
      <c r="BD158" s="150"/>
      <c r="BE158" s="150"/>
      <c r="BF158" s="150"/>
      <c r="BG158" s="150"/>
      <c r="BH158" s="150"/>
      <c r="BI158" s="150"/>
      <c r="BJ158" s="150"/>
      <c r="BK158" s="150"/>
      <c r="BL158" s="150"/>
      <c r="BM158" s="150"/>
      <c r="BN158" s="150"/>
      <c r="BO158" s="150"/>
      <c r="BP158" s="150"/>
      <c r="BQ158" s="150"/>
      <c r="BR158" s="150"/>
      <c r="BS158" s="150"/>
      <c r="BT158" s="150"/>
      <c r="BU158" s="150"/>
      <c r="BV158" s="150"/>
      <c r="BW158" s="150"/>
      <c r="BX158" s="150"/>
      <c r="BY158" s="150"/>
      <c r="BZ158" s="150"/>
      <c r="CA158" s="150"/>
      <c r="CB158" s="150"/>
      <c r="CC158" s="150"/>
      <c r="CD158" s="150"/>
      <c r="CE158" s="150"/>
      <c r="CF158" s="150"/>
      <c r="CG158" s="150"/>
      <c r="CH158" s="150"/>
      <c r="CI158" s="150"/>
      <c r="CJ158" s="150"/>
      <c r="CK158" s="150"/>
      <c r="CL158" s="150"/>
      <c r="CM158" s="150"/>
      <c r="CN158" s="150"/>
      <c r="CO158" s="150"/>
      <c r="CP158" s="150"/>
      <c r="CQ158" s="150"/>
      <c r="CR158" s="150"/>
      <c r="CS158" s="150"/>
      <c r="CT158" s="150"/>
      <c r="CU158" s="150"/>
      <c r="CV158" s="150"/>
      <c r="CW158" s="150"/>
      <c r="CX158" s="150"/>
      <c r="CY158" s="150"/>
      <c r="CZ158" s="150"/>
      <c r="DA158" s="150"/>
      <c r="DB158" s="150"/>
    </row>
    <row r="159" spans="2:106" s="152" customFormat="1">
      <c r="B159" s="151"/>
      <c r="C159" s="163" t="s">
        <v>227</v>
      </c>
      <c r="E159" s="163" t="s">
        <v>227</v>
      </c>
      <c r="F159" s="165" t="s">
        <v>227</v>
      </c>
      <c r="H159" s="150"/>
      <c r="I159" s="150"/>
      <c r="J159" s="150"/>
      <c r="K159" s="150"/>
      <c r="L159" s="150"/>
      <c r="M159" s="150"/>
      <c r="N159" s="150"/>
      <c r="O159" s="150"/>
      <c r="P159" s="150"/>
      <c r="Q159" s="150"/>
      <c r="R159" s="150"/>
      <c r="S159" s="150"/>
      <c r="T159" s="150"/>
      <c r="U159" s="150"/>
      <c r="V159" s="150"/>
      <c r="W159" s="150"/>
      <c r="X159" s="150"/>
      <c r="Y159" s="150"/>
      <c r="Z159" s="150"/>
      <c r="AA159" s="150"/>
      <c r="AB159" s="150"/>
      <c r="AC159" s="150"/>
      <c r="AD159" s="150"/>
      <c r="AE159" s="150"/>
      <c r="AF159" s="150"/>
      <c r="AG159" s="150"/>
      <c r="AH159" s="150"/>
      <c r="AI159" s="150"/>
      <c r="AJ159" s="150"/>
      <c r="AK159" s="150"/>
      <c r="AL159" s="150"/>
      <c r="AM159" s="150"/>
      <c r="AN159" s="150"/>
      <c r="AO159" s="150"/>
      <c r="AP159" s="150"/>
      <c r="AQ159" s="150"/>
      <c r="AR159" s="150"/>
      <c r="AS159" s="150"/>
      <c r="AT159" s="150"/>
      <c r="AU159" s="150"/>
      <c r="AV159" s="150"/>
      <c r="AW159" s="150"/>
      <c r="AX159" s="150"/>
      <c r="AY159" s="150"/>
      <c r="AZ159" s="150"/>
      <c r="BA159" s="150"/>
      <c r="BB159" s="150"/>
      <c r="BC159" s="150"/>
      <c r="BD159" s="150"/>
      <c r="BE159" s="150"/>
      <c r="BF159" s="150"/>
      <c r="BG159" s="150"/>
      <c r="BH159" s="150"/>
      <c r="BI159" s="150"/>
      <c r="BJ159" s="150"/>
      <c r="BK159" s="150"/>
      <c r="BL159" s="150"/>
      <c r="BM159" s="150"/>
      <c r="BN159" s="150"/>
      <c r="BO159" s="150"/>
      <c r="BP159" s="150"/>
      <c r="BQ159" s="150"/>
      <c r="BR159" s="150"/>
      <c r="BS159" s="150"/>
      <c r="BT159" s="150"/>
      <c r="BU159" s="150"/>
      <c r="BV159" s="150"/>
      <c r="BW159" s="150"/>
      <c r="BX159" s="150"/>
      <c r="BY159" s="150"/>
      <c r="BZ159" s="150"/>
      <c r="CA159" s="150"/>
      <c r="CB159" s="150"/>
      <c r="CC159" s="150"/>
      <c r="CD159" s="150"/>
      <c r="CE159" s="150"/>
      <c r="CF159" s="150"/>
      <c r="CG159" s="150"/>
      <c r="CH159" s="150"/>
      <c r="CI159" s="150"/>
      <c r="CJ159" s="150"/>
      <c r="CK159" s="150"/>
      <c r="CL159" s="150"/>
      <c r="CM159" s="150"/>
      <c r="CN159" s="150"/>
      <c r="CO159" s="150"/>
      <c r="CP159" s="150"/>
      <c r="CQ159" s="150"/>
      <c r="CR159" s="150"/>
      <c r="CS159" s="150"/>
      <c r="CT159" s="150"/>
      <c r="CU159" s="150"/>
      <c r="CV159" s="150"/>
      <c r="CW159" s="150"/>
      <c r="CX159" s="150"/>
      <c r="CY159" s="150"/>
      <c r="CZ159" s="150"/>
      <c r="DA159" s="150"/>
      <c r="DB159" s="150"/>
    </row>
    <row r="160" spans="2:106" s="152" customFormat="1">
      <c r="B160" s="151"/>
      <c r="C160" s="163" t="s">
        <v>227</v>
      </c>
      <c r="E160" s="163" t="s">
        <v>227</v>
      </c>
      <c r="F160" s="165" t="s">
        <v>227</v>
      </c>
      <c r="H160" s="150"/>
      <c r="I160" s="150"/>
      <c r="J160" s="150"/>
      <c r="K160" s="150"/>
      <c r="L160" s="150"/>
      <c r="M160" s="150"/>
      <c r="N160" s="150"/>
      <c r="O160" s="150"/>
      <c r="P160" s="150"/>
      <c r="Q160" s="150"/>
      <c r="R160" s="150"/>
      <c r="S160" s="150"/>
      <c r="T160" s="150"/>
      <c r="U160" s="150"/>
      <c r="V160" s="150"/>
      <c r="W160" s="150"/>
      <c r="X160" s="150"/>
      <c r="Y160" s="150"/>
      <c r="Z160" s="150"/>
      <c r="AA160" s="150"/>
      <c r="AB160" s="150"/>
      <c r="AC160" s="150"/>
      <c r="AD160" s="150"/>
      <c r="AE160" s="150"/>
      <c r="AF160" s="150"/>
      <c r="AG160" s="150"/>
      <c r="AH160" s="150"/>
      <c r="AI160" s="150"/>
      <c r="AJ160" s="150"/>
      <c r="AK160" s="150"/>
      <c r="AL160" s="150"/>
      <c r="AM160" s="150"/>
      <c r="AN160" s="150"/>
      <c r="AO160" s="150"/>
      <c r="AP160" s="150"/>
      <c r="AQ160" s="150"/>
      <c r="AR160" s="150"/>
      <c r="AS160" s="150"/>
      <c r="AT160" s="150"/>
      <c r="AU160" s="150"/>
      <c r="AV160" s="150"/>
      <c r="AW160" s="150"/>
      <c r="AX160" s="150"/>
      <c r="AY160" s="150"/>
      <c r="AZ160" s="150"/>
      <c r="BA160" s="150"/>
      <c r="BB160" s="150"/>
      <c r="BC160" s="150"/>
      <c r="BD160" s="150"/>
      <c r="BE160" s="150"/>
      <c r="BF160" s="150"/>
      <c r="BG160" s="150"/>
      <c r="BH160" s="150"/>
      <c r="BI160" s="150"/>
      <c r="BJ160" s="150"/>
      <c r="BK160" s="150"/>
      <c r="BL160" s="150"/>
      <c r="BM160" s="150"/>
      <c r="BN160" s="150"/>
      <c r="BO160" s="150"/>
      <c r="BP160" s="150"/>
      <c r="BQ160" s="150"/>
      <c r="BR160" s="150"/>
      <c r="BS160" s="150"/>
      <c r="BT160" s="150"/>
      <c r="BU160" s="150"/>
      <c r="BV160" s="150"/>
      <c r="BW160" s="150"/>
      <c r="BX160" s="150"/>
      <c r="BY160" s="150"/>
      <c r="BZ160" s="150"/>
      <c r="CA160" s="150"/>
      <c r="CB160" s="150"/>
      <c r="CC160" s="150"/>
      <c r="CD160" s="150"/>
      <c r="CE160" s="150"/>
      <c r="CF160" s="150"/>
      <c r="CG160" s="150"/>
      <c r="CH160" s="150"/>
      <c r="CI160" s="150"/>
      <c r="CJ160" s="150"/>
      <c r="CK160" s="150"/>
      <c r="CL160" s="150"/>
      <c r="CM160" s="150"/>
      <c r="CN160" s="150"/>
      <c r="CO160" s="150"/>
      <c r="CP160" s="150"/>
      <c r="CQ160" s="150"/>
      <c r="CR160" s="150"/>
      <c r="CS160" s="150"/>
      <c r="CT160" s="150"/>
      <c r="CU160" s="150"/>
      <c r="CV160" s="150"/>
      <c r="CW160" s="150"/>
      <c r="CX160" s="150"/>
      <c r="CY160" s="150"/>
      <c r="CZ160" s="150"/>
      <c r="DA160" s="150"/>
      <c r="DB160" s="150"/>
    </row>
    <row r="161" spans="2:106" s="152" customFormat="1">
      <c r="B161" s="151"/>
      <c r="C161" s="163" t="s">
        <v>227</v>
      </c>
      <c r="E161" s="163" t="s">
        <v>227</v>
      </c>
      <c r="F161" s="165" t="s">
        <v>227</v>
      </c>
      <c r="H161" s="150"/>
      <c r="I161" s="150"/>
      <c r="J161" s="150"/>
      <c r="K161" s="150"/>
      <c r="L161" s="150"/>
      <c r="M161" s="150"/>
      <c r="N161" s="150"/>
      <c r="O161" s="150"/>
      <c r="P161" s="150"/>
      <c r="Q161" s="150"/>
      <c r="R161" s="150"/>
      <c r="S161" s="150"/>
      <c r="T161" s="150"/>
      <c r="U161" s="150"/>
      <c r="V161" s="150"/>
      <c r="W161" s="150"/>
      <c r="X161" s="150"/>
      <c r="Y161" s="150"/>
      <c r="Z161" s="150"/>
      <c r="AA161" s="150"/>
      <c r="AB161" s="150"/>
      <c r="AC161" s="150"/>
      <c r="AD161" s="150"/>
      <c r="AE161" s="150"/>
      <c r="AF161" s="150"/>
      <c r="AG161" s="150"/>
      <c r="AH161" s="150"/>
      <c r="AI161" s="150"/>
      <c r="AJ161" s="150"/>
      <c r="AK161" s="150"/>
      <c r="AL161" s="150"/>
      <c r="AM161" s="150"/>
      <c r="AN161" s="150"/>
      <c r="AO161" s="150"/>
      <c r="AP161" s="150"/>
      <c r="AQ161" s="150"/>
      <c r="AR161" s="150"/>
      <c r="AS161" s="150"/>
      <c r="AT161" s="150"/>
      <c r="AU161" s="150"/>
      <c r="AV161" s="150"/>
      <c r="AW161" s="150"/>
      <c r="AX161" s="150"/>
      <c r="AY161" s="150"/>
      <c r="AZ161" s="150"/>
      <c r="BA161" s="150"/>
      <c r="BB161" s="150"/>
      <c r="BC161" s="150"/>
      <c r="BD161" s="150"/>
      <c r="BE161" s="150"/>
      <c r="BF161" s="150"/>
      <c r="BG161" s="150"/>
      <c r="BH161" s="150"/>
      <c r="BI161" s="150"/>
      <c r="BJ161" s="150"/>
      <c r="BK161" s="150"/>
      <c r="BL161" s="150"/>
      <c r="BM161" s="150"/>
      <c r="BN161" s="150"/>
      <c r="BO161" s="150"/>
      <c r="BP161" s="150"/>
      <c r="BQ161" s="150"/>
      <c r="BR161" s="150"/>
      <c r="BS161" s="150"/>
      <c r="BT161" s="150"/>
      <c r="BU161" s="150"/>
      <c r="BV161" s="150"/>
      <c r="BW161" s="150"/>
      <c r="BX161" s="150"/>
      <c r="BY161" s="150"/>
      <c r="BZ161" s="150"/>
      <c r="CA161" s="150"/>
      <c r="CB161" s="150"/>
      <c r="CC161" s="150"/>
      <c r="CD161" s="150"/>
      <c r="CE161" s="150"/>
      <c r="CF161" s="150"/>
      <c r="CG161" s="150"/>
      <c r="CH161" s="150"/>
      <c r="CI161" s="150"/>
      <c r="CJ161" s="150"/>
      <c r="CK161" s="150"/>
      <c r="CL161" s="150"/>
      <c r="CM161" s="150"/>
      <c r="CN161" s="150"/>
      <c r="CO161" s="150"/>
      <c r="CP161" s="150"/>
      <c r="CQ161" s="150"/>
      <c r="CR161" s="150"/>
      <c r="CS161" s="150"/>
      <c r="CT161" s="150"/>
      <c r="CU161" s="150"/>
      <c r="CV161" s="150"/>
      <c r="CW161" s="150"/>
      <c r="CX161" s="150"/>
      <c r="CY161" s="150"/>
      <c r="CZ161" s="150"/>
      <c r="DA161" s="150"/>
      <c r="DB161" s="150"/>
    </row>
    <row r="162" spans="2:106" s="152" customFormat="1">
      <c r="B162" s="151"/>
      <c r="C162" s="163" t="s">
        <v>227</v>
      </c>
      <c r="E162" s="163" t="s">
        <v>227</v>
      </c>
      <c r="F162" s="165" t="s">
        <v>227</v>
      </c>
      <c r="H162" s="150"/>
      <c r="I162" s="150"/>
      <c r="J162" s="150"/>
      <c r="K162" s="150"/>
      <c r="L162" s="150"/>
      <c r="M162" s="150"/>
      <c r="N162" s="150"/>
      <c r="O162" s="150"/>
      <c r="P162" s="150"/>
      <c r="Q162" s="150"/>
      <c r="R162" s="150"/>
      <c r="S162" s="150"/>
      <c r="T162" s="150"/>
      <c r="U162" s="150"/>
      <c r="V162" s="150"/>
      <c r="W162" s="150"/>
      <c r="X162" s="150"/>
      <c r="Y162" s="150"/>
      <c r="Z162" s="150"/>
      <c r="AA162" s="150"/>
      <c r="AB162" s="150"/>
      <c r="AC162" s="150"/>
      <c r="AD162" s="150"/>
      <c r="AE162" s="150"/>
      <c r="AF162" s="150"/>
      <c r="AG162" s="150"/>
      <c r="AH162" s="150"/>
      <c r="AI162" s="150"/>
      <c r="AJ162" s="150"/>
      <c r="AK162" s="150"/>
      <c r="AL162" s="150"/>
      <c r="AM162" s="150"/>
      <c r="AN162" s="150"/>
      <c r="AO162" s="150"/>
      <c r="AP162" s="150"/>
      <c r="AQ162" s="150"/>
      <c r="AR162" s="150"/>
      <c r="AS162" s="150"/>
      <c r="AT162" s="150"/>
      <c r="AU162" s="150"/>
      <c r="AV162" s="150"/>
      <c r="AW162" s="150"/>
      <c r="AX162" s="150"/>
      <c r="AY162" s="150"/>
      <c r="AZ162" s="150"/>
      <c r="BA162" s="150"/>
      <c r="BB162" s="150"/>
      <c r="BC162" s="150"/>
      <c r="BD162" s="150"/>
      <c r="BE162" s="150"/>
      <c r="BF162" s="150"/>
      <c r="BG162" s="150"/>
      <c r="BH162" s="150"/>
      <c r="BI162" s="150"/>
      <c r="BJ162" s="150"/>
      <c r="BK162" s="150"/>
      <c r="BL162" s="150"/>
      <c r="BM162" s="150"/>
      <c r="BN162" s="150"/>
      <c r="BO162" s="150"/>
      <c r="BP162" s="150"/>
      <c r="BQ162" s="150"/>
      <c r="BR162" s="150"/>
      <c r="BS162" s="150"/>
      <c r="BT162" s="150"/>
      <c r="BU162" s="150"/>
      <c r="BV162" s="150"/>
      <c r="BW162" s="150"/>
      <c r="BX162" s="150"/>
      <c r="BY162" s="150"/>
      <c r="BZ162" s="150"/>
      <c r="CA162" s="150"/>
      <c r="CB162" s="150"/>
      <c r="CC162" s="150"/>
      <c r="CD162" s="150"/>
      <c r="CE162" s="150"/>
      <c r="CF162" s="150"/>
      <c r="CG162" s="150"/>
      <c r="CH162" s="150"/>
      <c r="CI162" s="150"/>
      <c r="CJ162" s="150"/>
      <c r="CK162" s="150"/>
      <c r="CL162" s="150"/>
      <c r="CM162" s="150"/>
      <c r="CN162" s="150"/>
      <c r="CO162" s="150"/>
      <c r="CP162" s="150"/>
      <c r="CQ162" s="150"/>
      <c r="CR162" s="150"/>
      <c r="CS162" s="150"/>
      <c r="CT162" s="150"/>
      <c r="CU162" s="150"/>
      <c r="CV162" s="150"/>
      <c r="CW162" s="150"/>
      <c r="CX162" s="150"/>
      <c r="CY162" s="150"/>
      <c r="CZ162" s="150"/>
      <c r="DA162" s="150"/>
      <c r="DB162" s="150"/>
    </row>
    <row r="163" spans="2:106" s="152" customFormat="1">
      <c r="B163" s="151"/>
      <c r="C163" s="163" t="s">
        <v>227</v>
      </c>
      <c r="F163" s="151"/>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c r="AT163" s="150"/>
      <c r="AU163" s="150"/>
      <c r="AV163" s="150"/>
      <c r="AW163" s="150"/>
      <c r="AX163" s="150"/>
      <c r="AY163" s="150"/>
      <c r="AZ163" s="150"/>
      <c r="BA163" s="150"/>
      <c r="BB163" s="150"/>
      <c r="BC163" s="150"/>
      <c r="BD163" s="150"/>
      <c r="BE163" s="150"/>
      <c r="BF163" s="150"/>
      <c r="BG163" s="150"/>
      <c r="BH163" s="150"/>
      <c r="BI163" s="150"/>
      <c r="BJ163" s="150"/>
      <c r="BK163" s="150"/>
      <c r="BL163" s="150"/>
      <c r="BM163" s="150"/>
      <c r="BN163" s="150"/>
      <c r="BO163" s="150"/>
      <c r="BP163" s="150"/>
      <c r="BQ163" s="150"/>
      <c r="BR163" s="150"/>
      <c r="BS163" s="150"/>
      <c r="BT163" s="150"/>
      <c r="BU163" s="150"/>
      <c r="BV163" s="150"/>
      <c r="BW163" s="150"/>
      <c r="BX163" s="150"/>
      <c r="BY163" s="150"/>
      <c r="BZ163" s="150"/>
      <c r="CA163" s="150"/>
      <c r="CB163" s="150"/>
      <c r="CC163" s="150"/>
      <c r="CD163" s="150"/>
      <c r="CE163" s="150"/>
      <c r="CF163" s="150"/>
      <c r="CG163" s="150"/>
      <c r="CH163" s="150"/>
      <c r="CI163" s="150"/>
      <c r="CJ163" s="150"/>
      <c r="CK163" s="150"/>
      <c r="CL163" s="150"/>
      <c r="CM163" s="150"/>
      <c r="CN163" s="150"/>
      <c r="CO163" s="150"/>
      <c r="CP163" s="150"/>
      <c r="CQ163" s="150"/>
      <c r="CR163" s="150"/>
      <c r="CS163" s="150"/>
      <c r="CT163" s="150"/>
      <c r="CU163" s="150"/>
      <c r="CV163" s="150"/>
      <c r="CW163" s="150"/>
      <c r="CX163" s="150"/>
      <c r="CY163" s="150"/>
      <c r="CZ163" s="150"/>
      <c r="DA163" s="150"/>
      <c r="DB163" s="150"/>
    </row>
    <row r="164" spans="2:106" s="152" customFormat="1">
      <c r="B164" s="151"/>
      <c r="C164" s="163" t="s">
        <v>227</v>
      </c>
      <c r="F164" s="151"/>
      <c r="H164" s="150"/>
      <c r="I164" s="150"/>
      <c r="J164" s="150"/>
      <c r="K164" s="150"/>
      <c r="L164" s="150"/>
      <c r="M164" s="150"/>
      <c r="N164" s="150"/>
      <c r="O164" s="150"/>
      <c r="P164" s="150"/>
      <c r="Q164" s="150"/>
      <c r="R164" s="150"/>
      <c r="S164" s="150"/>
      <c r="T164" s="150"/>
      <c r="U164" s="150"/>
      <c r="V164" s="150"/>
      <c r="W164" s="150"/>
      <c r="X164" s="150"/>
      <c r="Y164" s="150"/>
      <c r="Z164" s="150"/>
      <c r="AA164" s="150"/>
      <c r="AB164" s="150"/>
      <c r="AC164" s="150"/>
      <c r="AD164" s="150"/>
      <c r="AE164" s="150"/>
      <c r="AF164" s="150"/>
      <c r="AG164" s="150"/>
      <c r="AH164" s="150"/>
      <c r="AI164" s="150"/>
      <c r="AJ164" s="150"/>
      <c r="AK164" s="150"/>
      <c r="AL164" s="150"/>
      <c r="AM164" s="150"/>
      <c r="AN164" s="150"/>
      <c r="AO164" s="150"/>
      <c r="AP164" s="150"/>
      <c r="AQ164" s="150"/>
      <c r="AR164" s="150"/>
      <c r="AS164" s="150"/>
      <c r="AT164" s="150"/>
      <c r="AU164" s="150"/>
      <c r="AV164" s="150"/>
      <c r="AW164" s="150"/>
      <c r="AX164" s="150"/>
      <c r="AY164" s="150"/>
      <c r="AZ164" s="150"/>
      <c r="BA164" s="150"/>
      <c r="BB164" s="150"/>
      <c r="BC164" s="150"/>
      <c r="BD164" s="150"/>
      <c r="BE164" s="150"/>
      <c r="BF164" s="150"/>
      <c r="BG164" s="150"/>
      <c r="BH164" s="150"/>
      <c r="BI164" s="150"/>
      <c r="BJ164" s="150"/>
      <c r="BK164" s="150"/>
      <c r="BL164" s="150"/>
      <c r="BM164" s="150"/>
      <c r="BN164" s="150"/>
      <c r="BO164" s="150"/>
      <c r="BP164" s="150"/>
      <c r="BQ164" s="150"/>
      <c r="BR164" s="150"/>
      <c r="BS164" s="150"/>
      <c r="BT164" s="150"/>
      <c r="BU164" s="150"/>
      <c r="BV164" s="150"/>
      <c r="BW164" s="150"/>
      <c r="BX164" s="150"/>
      <c r="BY164" s="150"/>
      <c r="BZ164" s="150"/>
      <c r="CA164" s="150"/>
      <c r="CB164" s="150"/>
      <c r="CC164" s="150"/>
      <c r="CD164" s="150"/>
      <c r="CE164" s="150"/>
      <c r="CF164" s="150"/>
      <c r="CG164" s="150"/>
      <c r="CH164" s="150"/>
      <c r="CI164" s="150"/>
      <c r="CJ164" s="150"/>
      <c r="CK164" s="150"/>
      <c r="CL164" s="150"/>
      <c r="CM164" s="150"/>
      <c r="CN164" s="150"/>
      <c r="CO164" s="150"/>
      <c r="CP164" s="150"/>
      <c r="CQ164" s="150"/>
      <c r="CR164" s="150"/>
      <c r="CS164" s="150"/>
      <c r="CT164" s="150"/>
      <c r="CU164" s="150"/>
      <c r="CV164" s="150"/>
      <c r="CW164" s="150"/>
      <c r="CX164" s="150"/>
      <c r="CY164" s="150"/>
      <c r="CZ164" s="150"/>
      <c r="DA164" s="150"/>
      <c r="DB164" s="150"/>
    </row>
    <row r="165" spans="2:106" s="152" customFormat="1">
      <c r="B165" s="151"/>
      <c r="C165" s="163" t="s">
        <v>227</v>
      </c>
      <c r="F165" s="151"/>
      <c r="H165" s="150"/>
      <c r="I165" s="150"/>
      <c r="J165" s="150"/>
      <c r="K165" s="150"/>
      <c r="L165" s="150"/>
      <c r="M165" s="150"/>
      <c r="N165" s="150"/>
      <c r="O165" s="150"/>
      <c r="P165" s="150"/>
      <c r="Q165" s="150"/>
      <c r="R165" s="150"/>
      <c r="S165" s="150"/>
      <c r="T165" s="150"/>
      <c r="U165" s="150"/>
      <c r="V165" s="150"/>
      <c r="W165" s="150"/>
      <c r="X165" s="150"/>
      <c r="Y165" s="150"/>
      <c r="Z165" s="150"/>
      <c r="AA165" s="150"/>
      <c r="AB165" s="150"/>
      <c r="AC165" s="150"/>
      <c r="AD165" s="150"/>
      <c r="AE165" s="150"/>
      <c r="AF165" s="150"/>
      <c r="AG165" s="150"/>
      <c r="AH165" s="150"/>
      <c r="AI165" s="150"/>
      <c r="AJ165" s="150"/>
      <c r="AK165" s="150"/>
      <c r="AL165" s="150"/>
      <c r="AM165" s="150"/>
      <c r="AN165" s="150"/>
      <c r="AO165" s="150"/>
      <c r="AP165" s="150"/>
      <c r="AQ165" s="150"/>
      <c r="AR165" s="150"/>
      <c r="AS165" s="150"/>
      <c r="AT165" s="150"/>
      <c r="AU165" s="150"/>
      <c r="AV165" s="150"/>
      <c r="AW165" s="150"/>
      <c r="AX165" s="150"/>
      <c r="AY165" s="150"/>
      <c r="AZ165" s="150"/>
      <c r="BA165" s="150"/>
      <c r="BB165" s="150"/>
      <c r="BC165" s="150"/>
      <c r="BD165" s="150"/>
      <c r="BE165" s="150"/>
      <c r="BF165" s="150"/>
      <c r="BG165" s="150"/>
      <c r="BH165" s="150"/>
      <c r="BI165" s="150"/>
      <c r="BJ165" s="150"/>
      <c r="BK165" s="150"/>
      <c r="BL165" s="150"/>
      <c r="BM165" s="150"/>
      <c r="BN165" s="150"/>
      <c r="BO165" s="150"/>
      <c r="BP165" s="150"/>
      <c r="BQ165" s="150"/>
      <c r="BR165" s="150"/>
      <c r="BS165" s="150"/>
      <c r="BT165" s="150"/>
      <c r="BU165" s="150"/>
      <c r="BV165" s="150"/>
      <c r="BW165" s="150"/>
      <c r="BX165" s="150"/>
      <c r="BY165" s="150"/>
      <c r="BZ165" s="150"/>
      <c r="CA165" s="150"/>
      <c r="CB165" s="150"/>
      <c r="CC165" s="150"/>
      <c r="CD165" s="150"/>
      <c r="CE165" s="150"/>
      <c r="CF165" s="150"/>
      <c r="CG165" s="150"/>
      <c r="CH165" s="150"/>
      <c r="CI165" s="150"/>
      <c r="CJ165" s="150"/>
      <c r="CK165" s="150"/>
      <c r="CL165" s="150"/>
      <c r="CM165" s="150"/>
      <c r="CN165" s="150"/>
      <c r="CO165" s="150"/>
      <c r="CP165" s="150"/>
      <c r="CQ165" s="150"/>
      <c r="CR165" s="150"/>
      <c r="CS165" s="150"/>
      <c r="CT165" s="150"/>
      <c r="CU165" s="150"/>
      <c r="CV165" s="150"/>
      <c r="CW165" s="150"/>
      <c r="CX165" s="150"/>
      <c r="CY165" s="150"/>
      <c r="CZ165" s="150"/>
      <c r="DA165" s="150"/>
      <c r="DB165" s="150"/>
    </row>
    <row r="166" spans="2:106" s="152" customFormat="1">
      <c r="B166" s="151"/>
      <c r="C166" s="163" t="s">
        <v>227</v>
      </c>
      <c r="F166" s="151"/>
      <c r="H166" s="150"/>
      <c r="I166" s="150"/>
      <c r="J166" s="150"/>
      <c r="K166" s="150"/>
      <c r="L166" s="150"/>
      <c r="M166" s="150"/>
      <c r="N166" s="150"/>
      <c r="O166" s="150"/>
      <c r="P166" s="150"/>
      <c r="Q166" s="150"/>
      <c r="R166" s="150"/>
      <c r="S166" s="150"/>
      <c r="T166" s="150"/>
      <c r="U166" s="150"/>
      <c r="V166" s="150"/>
      <c r="W166" s="150"/>
      <c r="X166" s="150"/>
      <c r="Y166" s="150"/>
      <c r="Z166" s="150"/>
      <c r="AA166" s="150"/>
      <c r="AB166" s="150"/>
      <c r="AC166" s="150"/>
      <c r="AD166" s="150"/>
      <c r="AE166" s="150"/>
      <c r="AF166" s="150"/>
      <c r="AG166" s="150"/>
      <c r="AH166" s="150"/>
      <c r="AI166" s="150"/>
      <c r="AJ166" s="150"/>
      <c r="AK166" s="150"/>
      <c r="AL166" s="150"/>
      <c r="AM166" s="150"/>
      <c r="AN166" s="150"/>
      <c r="AO166" s="150"/>
      <c r="AP166" s="150"/>
      <c r="AQ166" s="150"/>
      <c r="AR166" s="150"/>
      <c r="AS166" s="150"/>
      <c r="AT166" s="150"/>
      <c r="AU166" s="150"/>
      <c r="AV166" s="150"/>
      <c r="AW166" s="150"/>
      <c r="AX166" s="150"/>
      <c r="AY166" s="150"/>
      <c r="AZ166" s="150"/>
      <c r="BA166" s="150"/>
      <c r="BB166" s="150"/>
      <c r="BC166" s="150"/>
      <c r="BD166" s="150"/>
      <c r="BE166" s="150"/>
      <c r="BF166" s="150"/>
      <c r="BG166" s="150"/>
      <c r="BH166" s="150"/>
      <c r="BI166" s="150"/>
      <c r="BJ166" s="150"/>
      <c r="BK166" s="150"/>
      <c r="BL166" s="150"/>
      <c r="BM166" s="150"/>
      <c r="BN166" s="150"/>
      <c r="BO166" s="150"/>
      <c r="BP166" s="150"/>
      <c r="BQ166" s="150"/>
      <c r="BR166" s="150"/>
      <c r="BS166" s="150"/>
      <c r="BT166" s="150"/>
      <c r="BU166" s="150"/>
      <c r="BV166" s="150"/>
      <c r="BW166" s="150"/>
      <c r="BX166" s="150"/>
      <c r="BY166" s="150"/>
      <c r="BZ166" s="150"/>
      <c r="CA166" s="150"/>
      <c r="CB166" s="150"/>
      <c r="CC166" s="150"/>
      <c r="CD166" s="150"/>
      <c r="CE166" s="150"/>
      <c r="CF166" s="150"/>
      <c r="CG166" s="150"/>
      <c r="CH166" s="150"/>
      <c r="CI166" s="150"/>
      <c r="CJ166" s="150"/>
      <c r="CK166" s="150"/>
      <c r="CL166" s="150"/>
      <c r="CM166" s="150"/>
      <c r="CN166" s="150"/>
      <c r="CO166" s="150"/>
      <c r="CP166" s="150"/>
      <c r="CQ166" s="150"/>
      <c r="CR166" s="150"/>
      <c r="CS166" s="150"/>
      <c r="CT166" s="150"/>
      <c r="CU166" s="150"/>
      <c r="CV166" s="150"/>
      <c r="CW166" s="150"/>
      <c r="CX166" s="150"/>
      <c r="CY166" s="150"/>
      <c r="CZ166" s="150"/>
      <c r="DA166" s="150"/>
      <c r="DB166" s="150"/>
    </row>
    <row r="167" spans="2:106" s="152" customFormat="1">
      <c r="B167" s="151"/>
      <c r="C167" s="163" t="s">
        <v>227</v>
      </c>
      <c r="F167" s="151"/>
      <c r="H167" s="150"/>
      <c r="I167" s="150"/>
      <c r="J167" s="150"/>
      <c r="K167" s="150"/>
      <c r="L167" s="150"/>
      <c r="M167" s="150"/>
      <c r="N167" s="150"/>
      <c r="O167" s="150"/>
      <c r="P167" s="150"/>
      <c r="Q167" s="150"/>
      <c r="R167" s="150"/>
      <c r="S167" s="150"/>
      <c r="T167" s="150"/>
      <c r="U167" s="150"/>
      <c r="V167" s="150"/>
      <c r="W167" s="150"/>
      <c r="X167" s="150"/>
      <c r="Y167" s="150"/>
      <c r="Z167" s="150"/>
      <c r="AA167" s="150"/>
      <c r="AB167" s="150"/>
      <c r="AC167" s="150"/>
      <c r="AD167" s="150"/>
      <c r="AE167" s="150"/>
      <c r="AF167" s="150"/>
      <c r="AG167" s="150"/>
      <c r="AH167" s="150"/>
      <c r="AI167" s="150"/>
      <c r="AJ167" s="150"/>
      <c r="AK167" s="150"/>
      <c r="AL167" s="150"/>
      <c r="AM167" s="150"/>
      <c r="AN167" s="150"/>
      <c r="AO167" s="150"/>
      <c r="AP167" s="150"/>
      <c r="AQ167" s="150"/>
      <c r="AR167" s="150"/>
      <c r="AS167" s="150"/>
      <c r="AT167" s="150"/>
      <c r="AU167" s="150"/>
      <c r="AV167" s="150"/>
      <c r="AW167" s="150"/>
      <c r="AX167" s="150"/>
      <c r="AY167" s="150"/>
      <c r="AZ167" s="150"/>
      <c r="BA167" s="150"/>
      <c r="BB167" s="150"/>
      <c r="BC167" s="150"/>
      <c r="BD167" s="150"/>
      <c r="BE167" s="150"/>
      <c r="BF167" s="150"/>
      <c r="BG167" s="150"/>
      <c r="BH167" s="150"/>
      <c r="BI167" s="150"/>
      <c r="BJ167" s="150"/>
      <c r="BK167" s="150"/>
      <c r="BL167" s="150"/>
      <c r="BM167" s="150"/>
      <c r="BN167" s="150"/>
      <c r="BO167" s="150"/>
      <c r="BP167" s="150"/>
      <c r="BQ167" s="150"/>
      <c r="BR167" s="150"/>
      <c r="BS167" s="150"/>
      <c r="BT167" s="150"/>
      <c r="BU167" s="150"/>
      <c r="BV167" s="150"/>
      <c r="BW167" s="150"/>
      <c r="BX167" s="150"/>
      <c r="BY167" s="150"/>
      <c r="BZ167" s="150"/>
      <c r="CA167" s="150"/>
      <c r="CB167" s="150"/>
      <c r="CC167" s="150"/>
      <c r="CD167" s="150"/>
      <c r="CE167" s="150"/>
      <c r="CF167" s="150"/>
      <c r="CG167" s="150"/>
      <c r="CH167" s="150"/>
      <c r="CI167" s="150"/>
      <c r="CJ167" s="150"/>
      <c r="CK167" s="150"/>
      <c r="CL167" s="150"/>
      <c r="CM167" s="150"/>
      <c r="CN167" s="150"/>
      <c r="CO167" s="150"/>
      <c r="CP167" s="150"/>
      <c r="CQ167" s="150"/>
      <c r="CR167" s="150"/>
      <c r="CS167" s="150"/>
      <c r="CT167" s="150"/>
      <c r="CU167" s="150"/>
      <c r="CV167" s="150"/>
      <c r="CW167" s="150"/>
      <c r="CX167" s="150"/>
      <c r="CY167" s="150"/>
      <c r="CZ167" s="150"/>
      <c r="DA167" s="150"/>
      <c r="DB167" s="150"/>
    </row>
    <row r="168" spans="2:106" s="152" customFormat="1">
      <c r="B168" s="151"/>
      <c r="C168" s="163" t="s">
        <v>227</v>
      </c>
      <c r="F168" s="151"/>
      <c r="H168" s="150"/>
      <c r="I168" s="150"/>
      <c r="J168" s="150"/>
      <c r="K168" s="150"/>
      <c r="L168" s="150"/>
      <c r="M168" s="150"/>
      <c r="N168" s="150"/>
      <c r="O168" s="150"/>
      <c r="P168" s="150"/>
      <c r="Q168" s="150"/>
      <c r="R168" s="150"/>
      <c r="S168" s="150"/>
      <c r="T168" s="150"/>
      <c r="U168" s="150"/>
      <c r="V168" s="150"/>
      <c r="W168" s="150"/>
      <c r="X168" s="150"/>
      <c r="Y168" s="150"/>
      <c r="Z168" s="150"/>
      <c r="AA168" s="150"/>
      <c r="AB168" s="150"/>
      <c r="AC168" s="150"/>
      <c r="AD168" s="150"/>
      <c r="AE168" s="150"/>
      <c r="AF168" s="150"/>
      <c r="AG168" s="150"/>
      <c r="AH168" s="150"/>
      <c r="AI168" s="150"/>
      <c r="AJ168" s="150"/>
      <c r="AK168" s="150"/>
      <c r="AL168" s="150"/>
      <c r="AM168" s="150"/>
      <c r="AN168" s="150"/>
      <c r="AO168" s="150"/>
      <c r="AP168" s="150"/>
      <c r="AQ168" s="150"/>
      <c r="AR168" s="150"/>
      <c r="AS168" s="150"/>
      <c r="AT168" s="150"/>
      <c r="AU168" s="150"/>
      <c r="AV168" s="150"/>
      <c r="AW168" s="150"/>
      <c r="AX168" s="150"/>
      <c r="AY168" s="150"/>
      <c r="AZ168" s="150"/>
      <c r="BA168" s="150"/>
      <c r="BB168" s="150"/>
      <c r="BC168" s="150"/>
      <c r="BD168" s="150"/>
      <c r="BE168" s="150"/>
      <c r="BF168" s="150"/>
      <c r="BG168" s="150"/>
      <c r="BH168" s="150"/>
      <c r="BI168" s="150"/>
      <c r="BJ168" s="150"/>
      <c r="BK168" s="150"/>
      <c r="BL168" s="150"/>
      <c r="BM168" s="150"/>
      <c r="BN168" s="150"/>
      <c r="BO168" s="150"/>
      <c r="BP168" s="150"/>
      <c r="BQ168" s="150"/>
      <c r="BR168" s="150"/>
      <c r="BS168" s="150"/>
      <c r="BT168" s="150"/>
      <c r="BU168" s="150"/>
      <c r="BV168" s="150"/>
      <c r="BW168" s="150"/>
      <c r="BX168" s="150"/>
      <c r="BY168" s="150"/>
      <c r="BZ168" s="150"/>
      <c r="CA168" s="150"/>
      <c r="CB168" s="150"/>
      <c r="CC168" s="150"/>
      <c r="CD168" s="150"/>
      <c r="CE168" s="150"/>
      <c r="CF168" s="150"/>
      <c r="CG168" s="150"/>
      <c r="CH168" s="150"/>
      <c r="CI168" s="150"/>
      <c r="CJ168" s="150"/>
      <c r="CK168" s="150"/>
      <c r="CL168" s="150"/>
      <c r="CM168" s="150"/>
      <c r="CN168" s="150"/>
      <c r="CO168" s="150"/>
      <c r="CP168" s="150"/>
      <c r="CQ168" s="150"/>
      <c r="CR168" s="150"/>
      <c r="CS168" s="150"/>
      <c r="CT168" s="150"/>
      <c r="CU168" s="150"/>
      <c r="CV168" s="150"/>
      <c r="CW168" s="150"/>
      <c r="CX168" s="150"/>
      <c r="CY168" s="150"/>
      <c r="CZ168" s="150"/>
      <c r="DA168" s="150"/>
      <c r="DB168" s="150"/>
    </row>
    <row r="169" spans="2:106" s="152" customFormat="1">
      <c r="B169" s="151"/>
      <c r="C169" s="163" t="s">
        <v>227</v>
      </c>
      <c r="F169" s="151"/>
      <c r="H169" s="150"/>
      <c r="I169" s="150"/>
      <c r="J169" s="150"/>
      <c r="K169" s="150"/>
      <c r="L169" s="150"/>
      <c r="M169" s="150"/>
      <c r="N169" s="150"/>
      <c r="O169" s="150"/>
      <c r="P169" s="150"/>
      <c r="Q169" s="150"/>
      <c r="R169" s="150"/>
      <c r="S169" s="150"/>
      <c r="T169" s="150"/>
      <c r="U169" s="150"/>
      <c r="V169" s="150"/>
      <c r="W169" s="150"/>
      <c r="X169" s="150"/>
      <c r="Y169" s="150"/>
      <c r="Z169" s="150"/>
      <c r="AA169" s="150"/>
      <c r="AB169" s="150"/>
      <c r="AC169" s="150"/>
      <c r="AD169" s="150"/>
      <c r="AE169" s="150"/>
      <c r="AF169" s="150"/>
      <c r="AG169" s="150"/>
      <c r="AH169" s="150"/>
      <c r="AI169" s="150"/>
      <c r="AJ169" s="150"/>
      <c r="AK169" s="150"/>
      <c r="AL169" s="150"/>
      <c r="AM169" s="150"/>
      <c r="AN169" s="150"/>
      <c r="AO169" s="150"/>
      <c r="AP169" s="150"/>
      <c r="AQ169" s="150"/>
      <c r="AR169" s="150"/>
      <c r="AS169" s="150"/>
      <c r="AT169" s="150"/>
      <c r="AU169" s="150"/>
      <c r="AV169" s="150"/>
      <c r="AW169" s="150"/>
      <c r="AX169" s="150"/>
      <c r="AY169" s="150"/>
      <c r="AZ169" s="150"/>
      <c r="BA169" s="150"/>
      <c r="BB169" s="150"/>
      <c r="BC169" s="150"/>
      <c r="BD169" s="150"/>
      <c r="BE169" s="150"/>
      <c r="BF169" s="150"/>
      <c r="BG169" s="150"/>
      <c r="BH169" s="150"/>
      <c r="BI169" s="150"/>
      <c r="BJ169" s="150"/>
      <c r="BK169" s="150"/>
      <c r="BL169" s="150"/>
      <c r="BM169" s="150"/>
      <c r="BN169" s="150"/>
      <c r="BO169" s="150"/>
      <c r="BP169" s="150"/>
      <c r="BQ169" s="150"/>
      <c r="BR169" s="150"/>
      <c r="BS169" s="150"/>
      <c r="BT169" s="150"/>
      <c r="BU169" s="150"/>
      <c r="BV169" s="150"/>
      <c r="BW169" s="150"/>
      <c r="BX169" s="150"/>
      <c r="BY169" s="150"/>
      <c r="BZ169" s="150"/>
      <c r="CA169" s="150"/>
      <c r="CB169" s="150"/>
      <c r="CC169" s="150"/>
      <c r="CD169" s="150"/>
      <c r="CE169" s="150"/>
      <c r="CF169" s="150"/>
      <c r="CG169" s="150"/>
      <c r="CH169" s="150"/>
      <c r="CI169" s="150"/>
      <c r="CJ169" s="150"/>
      <c r="CK169" s="150"/>
      <c r="CL169" s="150"/>
      <c r="CM169" s="150"/>
      <c r="CN169" s="150"/>
      <c r="CO169" s="150"/>
      <c r="CP169" s="150"/>
      <c r="CQ169" s="150"/>
      <c r="CR169" s="150"/>
      <c r="CS169" s="150"/>
      <c r="CT169" s="150"/>
      <c r="CU169" s="150"/>
      <c r="CV169" s="150"/>
      <c r="CW169" s="150"/>
      <c r="CX169" s="150"/>
      <c r="CY169" s="150"/>
      <c r="CZ169" s="150"/>
      <c r="DA169" s="150"/>
      <c r="DB169" s="150"/>
    </row>
    <row r="170" spans="2:106" s="152" customFormat="1">
      <c r="B170" s="151"/>
      <c r="C170" s="163" t="s">
        <v>227</v>
      </c>
      <c r="F170" s="151"/>
      <c r="H170" s="150"/>
      <c r="I170" s="150"/>
      <c r="J170" s="150"/>
      <c r="K170" s="150"/>
      <c r="L170" s="150"/>
      <c r="M170" s="150"/>
      <c r="N170" s="150"/>
      <c r="O170" s="150"/>
      <c r="P170" s="150"/>
      <c r="Q170" s="150"/>
      <c r="R170" s="150"/>
      <c r="S170" s="150"/>
      <c r="T170" s="150"/>
      <c r="U170" s="150"/>
      <c r="V170" s="150"/>
      <c r="W170" s="150"/>
      <c r="X170" s="150"/>
      <c r="Y170" s="150"/>
      <c r="Z170" s="150"/>
      <c r="AA170" s="150"/>
      <c r="AB170" s="150"/>
      <c r="AC170" s="150"/>
      <c r="AD170" s="150"/>
      <c r="AE170" s="150"/>
      <c r="AF170" s="150"/>
      <c r="AG170" s="150"/>
      <c r="AH170" s="150"/>
      <c r="AI170" s="150"/>
      <c r="AJ170" s="150"/>
      <c r="AK170" s="150"/>
      <c r="AL170" s="150"/>
      <c r="AM170" s="150"/>
      <c r="AN170" s="150"/>
      <c r="AO170" s="150"/>
      <c r="AP170" s="150"/>
      <c r="AQ170" s="150"/>
      <c r="AR170" s="150"/>
      <c r="AS170" s="150"/>
      <c r="AT170" s="150"/>
      <c r="AU170" s="150"/>
      <c r="AV170" s="150"/>
      <c r="AW170" s="150"/>
      <c r="AX170" s="150"/>
      <c r="AY170" s="150"/>
      <c r="AZ170" s="150"/>
      <c r="BA170" s="150"/>
      <c r="BB170" s="150"/>
      <c r="BC170" s="150"/>
      <c r="BD170" s="150"/>
      <c r="BE170" s="150"/>
      <c r="BF170" s="150"/>
      <c r="BG170" s="150"/>
      <c r="BH170" s="150"/>
      <c r="BI170" s="150"/>
      <c r="BJ170" s="150"/>
      <c r="BK170" s="150"/>
      <c r="BL170" s="150"/>
      <c r="BM170" s="150"/>
      <c r="BN170" s="150"/>
      <c r="BO170" s="150"/>
      <c r="BP170" s="150"/>
      <c r="BQ170" s="150"/>
      <c r="BR170" s="150"/>
      <c r="BS170" s="150"/>
      <c r="BT170" s="150"/>
      <c r="BU170" s="150"/>
      <c r="BV170" s="150"/>
      <c r="BW170" s="150"/>
      <c r="BX170" s="150"/>
      <c r="BY170" s="150"/>
      <c r="BZ170" s="150"/>
      <c r="CA170" s="150"/>
      <c r="CB170" s="150"/>
      <c r="CC170" s="150"/>
      <c r="CD170" s="150"/>
      <c r="CE170" s="150"/>
      <c r="CF170" s="150"/>
      <c r="CG170" s="150"/>
      <c r="CH170" s="150"/>
      <c r="CI170" s="150"/>
      <c r="CJ170" s="150"/>
      <c r="CK170" s="150"/>
      <c r="CL170" s="150"/>
      <c r="CM170" s="150"/>
      <c r="CN170" s="150"/>
      <c r="CO170" s="150"/>
      <c r="CP170" s="150"/>
      <c r="CQ170" s="150"/>
      <c r="CR170" s="150"/>
      <c r="CS170" s="150"/>
      <c r="CT170" s="150"/>
      <c r="CU170" s="150"/>
      <c r="CV170" s="150"/>
      <c r="CW170" s="150"/>
      <c r="CX170" s="150"/>
      <c r="CY170" s="150"/>
      <c r="CZ170" s="150"/>
      <c r="DA170" s="150"/>
      <c r="DB170" s="150"/>
    </row>
    <row r="171" spans="2:106" s="152" customFormat="1">
      <c r="B171" s="151"/>
      <c r="C171" s="163" t="s">
        <v>227</v>
      </c>
      <c r="F171" s="151"/>
      <c r="H171" s="150"/>
      <c r="I171" s="150"/>
      <c r="J171" s="150"/>
      <c r="K171" s="150"/>
      <c r="L171" s="150"/>
      <c r="M171" s="150"/>
      <c r="N171" s="150"/>
      <c r="O171" s="150"/>
      <c r="P171" s="150"/>
      <c r="Q171" s="150"/>
      <c r="R171" s="150"/>
      <c r="S171" s="150"/>
      <c r="T171" s="150"/>
      <c r="U171" s="150"/>
      <c r="V171" s="150"/>
      <c r="W171" s="150"/>
      <c r="X171" s="150"/>
      <c r="Y171" s="150"/>
      <c r="Z171" s="150"/>
      <c r="AA171" s="150"/>
      <c r="AB171" s="150"/>
      <c r="AC171" s="150"/>
      <c r="AD171" s="150"/>
      <c r="AE171" s="150"/>
      <c r="AF171" s="150"/>
      <c r="AG171" s="150"/>
      <c r="AH171" s="150"/>
      <c r="AI171" s="150"/>
      <c r="AJ171" s="150"/>
      <c r="AK171" s="150"/>
      <c r="AL171" s="150"/>
      <c r="AM171" s="150"/>
      <c r="AN171" s="150"/>
      <c r="AO171" s="150"/>
      <c r="AP171" s="150"/>
      <c r="AQ171" s="150"/>
      <c r="AR171" s="150"/>
      <c r="AS171" s="150"/>
      <c r="AT171" s="150"/>
      <c r="AU171" s="150"/>
      <c r="AV171" s="150"/>
      <c r="AW171" s="150"/>
      <c r="AX171" s="150"/>
      <c r="AY171" s="150"/>
      <c r="AZ171" s="150"/>
      <c r="BA171" s="150"/>
      <c r="BB171" s="150"/>
      <c r="BC171" s="150"/>
      <c r="BD171" s="150"/>
      <c r="BE171" s="150"/>
      <c r="BF171" s="150"/>
      <c r="BG171" s="150"/>
      <c r="BH171" s="150"/>
      <c r="BI171" s="150"/>
      <c r="BJ171" s="150"/>
      <c r="BK171" s="150"/>
      <c r="BL171" s="150"/>
      <c r="BM171" s="150"/>
      <c r="BN171" s="150"/>
      <c r="BO171" s="150"/>
      <c r="BP171" s="150"/>
      <c r="BQ171" s="150"/>
      <c r="BR171" s="150"/>
      <c r="BS171" s="150"/>
      <c r="BT171" s="150"/>
      <c r="BU171" s="150"/>
      <c r="BV171" s="150"/>
      <c r="BW171" s="150"/>
      <c r="BX171" s="150"/>
      <c r="BY171" s="150"/>
      <c r="BZ171" s="150"/>
      <c r="CA171" s="150"/>
      <c r="CB171" s="150"/>
      <c r="CC171" s="150"/>
      <c r="CD171" s="150"/>
      <c r="CE171" s="150"/>
      <c r="CF171" s="150"/>
      <c r="CG171" s="150"/>
      <c r="CH171" s="150"/>
      <c r="CI171" s="150"/>
      <c r="CJ171" s="150"/>
      <c r="CK171" s="150"/>
      <c r="CL171" s="150"/>
      <c r="CM171" s="150"/>
      <c r="CN171" s="150"/>
      <c r="CO171" s="150"/>
      <c r="CP171" s="150"/>
      <c r="CQ171" s="150"/>
      <c r="CR171" s="150"/>
      <c r="CS171" s="150"/>
      <c r="CT171" s="150"/>
      <c r="CU171" s="150"/>
      <c r="CV171" s="150"/>
      <c r="CW171" s="150"/>
      <c r="CX171" s="150"/>
      <c r="CY171" s="150"/>
      <c r="CZ171" s="150"/>
      <c r="DA171" s="150"/>
      <c r="DB171" s="150"/>
    </row>
    <row r="172" spans="2:106" s="152" customFormat="1">
      <c r="B172" s="151"/>
      <c r="C172" s="163" t="s">
        <v>227</v>
      </c>
      <c r="F172" s="151"/>
      <c r="H172" s="150"/>
      <c r="I172" s="150"/>
      <c r="J172" s="150"/>
      <c r="K172" s="150"/>
      <c r="L172" s="150"/>
      <c r="M172" s="150"/>
      <c r="N172" s="150"/>
      <c r="O172" s="150"/>
      <c r="P172" s="150"/>
      <c r="Q172" s="150"/>
      <c r="R172" s="150"/>
      <c r="S172" s="150"/>
      <c r="T172" s="150"/>
      <c r="U172" s="150"/>
      <c r="V172" s="150"/>
      <c r="W172" s="150"/>
      <c r="X172" s="150"/>
      <c r="Y172" s="150"/>
      <c r="Z172" s="150"/>
      <c r="AA172" s="150"/>
      <c r="AB172" s="150"/>
      <c r="AC172" s="150"/>
      <c r="AD172" s="150"/>
      <c r="AE172" s="150"/>
      <c r="AF172" s="150"/>
      <c r="AG172" s="150"/>
      <c r="AH172" s="150"/>
      <c r="AI172" s="150"/>
      <c r="AJ172" s="150"/>
      <c r="AK172" s="150"/>
      <c r="AL172" s="150"/>
      <c r="AM172" s="150"/>
      <c r="AN172" s="150"/>
      <c r="AO172" s="150"/>
      <c r="AP172" s="150"/>
      <c r="AQ172" s="150"/>
      <c r="AR172" s="150"/>
      <c r="AS172" s="150"/>
      <c r="AT172" s="150"/>
      <c r="AU172" s="150"/>
      <c r="AV172" s="150"/>
      <c r="AW172" s="150"/>
      <c r="AX172" s="150"/>
      <c r="AY172" s="150"/>
      <c r="AZ172" s="150"/>
      <c r="BA172" s="150"/>
      <c r="BB172" s="150"/>
      <c r="BC172" s="150"/>
      <c r="BD172" s="150"/>
      <c r="BE172" s="150"/>
      <c r="BF172" s="150"/>
      <c r="BG172" s="150"/>
      <c r="BH172" s="150"/>
      <c r="BI172" s="150"/>
      <c r="BJ172" s="150"/>
      <c r="BK172" s="150"/>
      <c r="BL172" s="150"/>
      <c r="BM172" s="150"/>
      <c r="BN172" s="150"/>
      <c r="BO172" s="150"/>
      <c r="BP172" s="150"/>
      <c r="BQ172" s="150"/>
      <c r="BR172" s="150"/>
      <c r="BS172" s="150"/>
      <c r="BT172" s="150"/>
      <c r="BU172" s="150"/>
      <c r="BV172" s="150"/>
      <c r="BW172" s="150"/>
      <c r="BX172" s="150"/>
      <c r="BY172" s="150"/>
      <c r="BZ172" s="150"/>
      <c r="CA172" s="150"/>
      <c r="CB172" s="150"/>
      <c r="CC172" s="150"/>
      <c r="CD172" s="150"/>
      <c r="CE172" s="150"/>
      <c r="CF172" s="150"/>
      <c r="CG172" s="150"/>
      <c r="CH172" s="150"/>
      <c r="CI172" s="150"/>
      <c r="CJ172" s="150"/>
      <c r="CK172" s="150"/>
      <c r="CL172" s="150"/>
      <c r="CM172" s="150"/>
      <c r="CN172" s="150"/>
      <c r="CO172" s="150"/>
      <c r="CP172" s="150"/>
      <c r="CQ172" s="150"/>
      <c r="CR172" s="150"/>
      <c r="CS172" s="150"/>
      <c r="CT172" s="150"/>
      <c r="CU172" s="150"/>
      <c r="CV172" s="150"/>
      <c r="CW172" s="150"/>
      <c r="CX172" s="150"/>
      <c r="CY172" s="150"/>
      <c r="CZ172" s="150"/>
      <c r="DA172" s="150"/>
      <c r="DB172" s="150"/>
    </row>
    <row r="173" spans="2:106" s="152" customFormat="1">
      <c r="B173" s="151"/>
      <c r="C173" s="163" t="s">
        <v>227</v>
      </c>
      <c r="F173" s="151"/>
      <c r="H173" s="150"/>
      <c r="I173" s="150"/>
      <c r="J173" s="150"/>
      <c r="K173" s="150"/>
      <c r="L173" s="150"/>
      <c r="M173" s="150"/>
      <c r="N173" s="150"/>
      <c r="O173" s="150"/>
      <c r="P173" s="150"/>
      <c r="Q173" s="150"/>
      <c r="R173" s="150"/>
      <c r="S173" s="150"/>
      <c r="T173" s="150"/>
      <c r="U173" s="150"/>
      <c r="V173" s="150"/>
      <c r="W173" s="150"/>
      <c r="X173" s="150"/>
      <c r="Y173" s="150"/>
      <c r="Z173" s="150"/>
      <c r="AA173" s="150"/>
      <c r="AB173" s="150"/>
      <c r="AC173" s="150"/>
      <c r="AD173" s="150"/>
      <c r="AE173" s="150"/>
      <c r="AF173" s="150"/>
      <c r="AG173" s="150"/>
      <c r="AH173" s="150"/>
      <c r="AI173" s="150"/>
      <c r="AJ173" s="150"/>
      <c r="AK173" s="150"/>
      <c r="AL173" s="150"/>
      <c r="AM173" s="150"/>
      <c r="AN173" s="150"/>
      <c r="AO173" s="150"/>
      <c r="AP173" s="150"/>
      <c r="AQ173" s="150"/>
      <c r="AR173" s="150"/>
      <c r="AS173" s="150"/>
      <c r="AT173" s="150"/>
      <c r="AU173" s="150"/>
      <c r="AV173" s="150"/>
      <c r="AW173" s="150"/>
      <c r="AX173" s="150"/>
      <c r="AY173" s="150"/>
      <c r="AZ173" s="150"/>
      <c r="BA173" s="150"/>
      <c r="BB173" s="150"/>
      <c r="BC173" s="150"/>
      <c r="BD173" s="150"/>
      <c r="BE173" s="150"/>
      <c r="BF173" s="150"/>
      <c r="BG173" s="150"/>
      <c r="BH173" s="150"/>
      <c r="BI173" s="150"/>
      <c r="BJ173" s="150"/>
      <c r="BK173" s="150"/>
      <c r="BL173" s="150"/>
      <c r="BM173" s="150"/>
      <c r="BN173" s="150"/>
      <c r="BO173" s="150"/>
      <c r="BP173" s="150"/>
      <c r="BQ173" s="150"/>
      <c r="BR173" s="150"/>
      <c r="BS173" s="150"/>
      <c r="BT173" s="150"/>
      <c r="BU173" s="150"/>
      <c r="BV173" s="150"/>
      <c r="BW173" s="150"/>
      <c r="BX173" s="150"/>
      <c r="BY173" s="150"/>
      <c r="BZ173" s="150"/>
      <c r="CA173" s="150"/>
      <c r="CB173" s="150"/>
      <c r="CC173" s="150"/>
      <c r="CD173" s="150"/>
      <c r="CE173" s="150"/>
      <c r="CF173" s="150"/>
      <c r="CG173" s="150"/>
      <c r="CH173" s="150"/>
      <c r="CI173" s="150"/>
      <c r="CJ173" s="150"/>
      <c r="CK173" s="150"/>
      <c r="CL173" s="150"/>
      <c r="CM173" s="150"/>
      <c r="CN173" s="150"/>
      <c r="CO173" s="150"/>
      <c r="CP173" s="150"/>
      <c r="CQ173" s="150"/>
      <c r="CR173" s="150"/>
      <c r="CS173" s="150"/>
      <c r="CT173" s="150"/>
      <c r="CU173" s="150"/>
      <c r="CV173" s="150"/>
      <c r="CW173" s="150"/>
      <c r="CX173" s="150"/>
      <c r="CY173" s="150"/>
      <c r="CZ173" s="150"/>
      <c r="DA173" s="150"/>
      <c r="DB173" s="150"/>
    </row>
    <row r="174" spans="2:106" s="152" customFormat="1">
      <c r="B174" s="151"/>
      <c r="C174" s="163" t="s">
        <v>227</v>
      </c>
      <c r="F174" s="151"/>
      <c r="H174" s="150"/>
      <c r="I174" s="150"/>
      <c r="J174" s="150"/>
      <c r="K174" s="150"/>
      <c r="L174" s="150"/>
      <c r="M174" s="150"/>
      <c r="N174" s="150"/>
      <c r="O174" s="150"/>
      <c r="P174" s="150"/>
      <c r="Q174" s="150"/>
      <c r="R174" s="150"/>
      <c r="S174" s="150"/>
      <c r="T174" s="150"/>
      <c r="U174" s="150"/>
      <c r="V174" s="150"/>
      <c r="W174" s="150"/>
      <c r="X174" s="150"/>
      <c r="Y174" s="150"/>
      <c r="Z174" s="150"/>
      <c r="AA174" s="150"/>
      <c r="AB174" s="150"/>
      <c r="AC174" s="150"/>
      <c r="AD174" s="150"/>
      <c r="AE174" s="150"/>
      <c r="AF174" s="150"/>
      <c r="AG174" s="150"/>
      <c r="AH174" s="150"/>
      <c r="AI174" s="150"/>
      <c r="AJ174" s="150"/>
      <c r="AK174" s="150"/>
      <c r="AL174" s="150"/>
      <c r="AM174" s="150"/>
      <c r="AN174" s="150"/>
      <c r="AO174" s="150"/>
      <c r="AP174" s="150"/>
      <c r="AQ174" s="150"/>
      <c r="AR174" s="150"/>
      <c r="AS174" s="150"/>
      <c r="AT174" s="150"/>
      <c r="AU174" s="150"/>
      <c r="AV174" s="150"/>
      <c r="AW174" s="150"/>
      <c r="AX174" s="150"/>
      <c r="AY174" s="150"/>
      <c r="AZ174" s="150"/>
      <c r="BA174" s="150"/>
      <c r="BB174" s="150"/>
      <c r="BC174" s="150"/>
      <c r="BD174" s="150"/>
      <c r="BE174" s="150"/>
      <c r="BF174" s="150"/>
      <c r="BG174" s="150"/>
      <c r="BH174" s="150"/>
      <c r="BI174" s="150"/>
      <c r="BJ174" s="150"/>
      <c r="BK174" s="150"/>
      <c r="BL174" s="150"/>
      <c r="BM174" s="150"/>
      <c r="BN174" s="150"/>
      <c r="BO174" s="150"/>
      <c r="BP174" s="150"/>
      <c r="BQ174" s="150"/>
      <c r="BR174" s="150"/>
      <c r="BS174" s="150"/>
      <c r="BT174" s="150"/>
      <c r="BU174" s="150"/>
      <c r="BV174" s="150"/>
      <c r="BW174" s="150"/>
      <c r="BX174" s="150"/>
      <c r="BY174" s="150"/>
      <c r="BZ174" s="150"/>
      <c r="CA174" s="150"/>
      <c r="CB174" s="150"/>
      <c r="CC174" s="150"/>
      <c r="CD174" s="150"/>
      <c r="CE174" s="150"/>
      <c r="CF174" s="150"/>
      <c r="CG174" s="150"/>
      <c r="CH174" s="150"/>
      <c r="CI174" s="150"/>
      <c r="CJ174" s="150"/>
      <c r="CK174" s="150"/>
      <c r="CL174" s="150"/>
      <c r="CM174" s="150"/>
      <c r="CN174" s="150"/>
      <c r="CO174" s="150"/>
      <c r="CP174" s="150"/>
      <c r="CQ174" s="150"/>
      <c r="CR174" s="150"/>
      <c r="CS174" s="150"/>
      <c r="CT174" s="150"/>
      <c r="CU174" s="150"/>
      <c r="CV174" s="150"/>
      <c r="CW174" s="150"/>
      <c r="CX174" s="150"/>
      <c r="CY174" s="150"/>
      <c r="CZ174" s="150"/>
      <c r="DA174" s="150"/>
      <c r="DB174" s="150"/>
    </row>
    <row r="175" spans="2:106" s="152" customFormat="1">
      <c r="B175" s="151"/>
      <c r="C175" s="163" t="s">
        <v>227</v>
      </c>
      <c r="F175" s="151"/>
      <c r="H175" s="150"/>
      <c r="I175" s="150"/>
      <c r="J175" s="150"/>
      <c r="K175" s="150"/>
      <c r="L175" s="150"/>
      <c r="M175" s="150"/>
      <c r="N175" s="150"/>
      <c r="O175" s="150"/>
      <c r="P175" s="150"/>
      <c r="Q175" s="150"/>
      <c r="R175" s="150"/>
      <c r="S175" s="150"/>
      <c r="T175" s="150"/>
      <c r="U175" s="150"/>
      <c r="V175" s="150"/>
      <c r="W175" s="150"/>
      <c r="X175" s="150"/>
      <c r="Y175" s="150"/>
      <c r="Z175" s="150"/>
      <c r="AA175" s="150"/>
      <c r="AB175" s="150"/>
      <c r="AC175" s="150"/>
      <c r="AD175" s="150"/>
      <c r="AE175" s="150"/>
      <c r="AF175" s="150"/>
      <c r="AG175" s="150"/>
      <c r="AH175" s="150"/>
      <c r="AI175" s="150"/>
      <c r="AJ175" s="150"/>
      <c r="AK175" s="150"/>
      <c r="AL175" s="150"/>
      <c r="AM175" s="150"/>
      <c r="AN175" s="150"/>
      <c r="AO175" s="150"/>
      <c r="AP175" s="150"/>
      <c r="AQ175" s="150"/>
      <c r="AR175" s="150"/>
      <c r="AS175" s="150"/>
      <c r="AT175" s="150"/>
      <c r="AU175" s="150"/>
      <c r="AV175" s="150"/>
      <c r="AW175" s="150"/>
      <c r="AX175" s="150"/>
      <c r="AY175" s="150"/>
      <c r="AZ175" s="150"/>
      <c r="BA175" s="150"/>
      <c r="BB175" s="150"/>
      <c r="BC175" s="150"/>
      <c r="BD175" s="150"/>
      <c r="BE175" s="150"/>
      <c r="BF175" s="150"/>
      <c r="BG175" s="150"/>
      <c r="BH175" s="150"/>
      <c r="BI175" s="150"/>
      <c r="BJ175" s="150"/>
      <c r="BK175" s="150"/>
      <c r="BL175" s="150"/>
      <c r="BM175" s="150"/>
      <c r="BN175" s="150"/>
      <c r="BO175" s="150"/>
      <c r="BP175" s="150"/>
      <c r="BQ175" s="150"/>
      <c r="BR175" s="150"/>
      <c r="BS175" s="150"/>
      <c r="BT175" s="150"/>
      <c r="BU175" s="150"/>
      <c r="BV175" s="150"/>
      <c r="BW175" s="150"/>
      <c r="BX175" s="150"/>
      <c r="BY175" s="150"/>
      <c r="BZ175" s="150"/>
      <c r="CA175" s="150"/>
      <c r="CB175" s="150"/>
      <c r="CC175" s="150"/>
      <c r="CD175" s="150"/>
      <c r="CE175" s="150"/>
      <c r="CF175" s="150"/>
      <c r="CG175" s="150"/>
      <c r="CH175" s="150"/>
      <c r="CI175" s="150"/>
      <c r="CJ175" s="150"/>
      <c r="CK175" s="150"/>
      <c r="CL175" s="150"/>
      <c r="CM175" s="150"/>
      <c r="CN175" s="150"/>
      <c r="CO175" s="150"/>
      <c r="CP175" s="150"/>
      <c r="CQ175" s="150"/>
      <c r="CR175" s="150"/>
      <c r="CS175" s="150"/>
      <c r="CT175" s="150"/>
      <c r="CU175" s="150"/>
      <c r="CV175" s="150"/>
      <c r="CW175" s="150"/>
      <c r="CX175" s="150"/>
      <c r="CY175" s="150"/>
      <c r="CZ175" s="150"/>
      <c r="DA175" s="150"/>
      <c r="DB175" s="150"/>
    </row>
    <row r="176" spans="2:106" s="152" customFormat="1">
      <c r="B176" s="151"/>
      <c r="C176" s="163" t="s">
        <v>227</v>
      </c>
      <c r="F176" s="151"/>
      <c r="H176" s="150"/>
      <c r="I176" s="150"/>
      <c r="J176" s="150"/>
      <c r="K176" s="150"/>
      <c r="L176" s="150"/>
      <c r="M176" s="150"/>
      <c r="N176" s="150"/>
      <c r="O176" s="150"/>
      <c r="P176" s="150"/>
      <c r="Q176" s="150"/>
      <c r="R176" s="150"/>
      <c r="S176" s="150"/>
      <c r="T176" s="150"/>
      <c r="U176" s="150"/>
      <c r="V176" s="150"/>
      <c r="W176" s="150"/>
      <c r="X176" s="150"/>
      <c r="Y176" s="150"/>
      <c r="Z176" s="150"/>
      <c r="AA176" s="150"/>
      <c r="AB176" s="150"/>
      <c r="AC176" s="150"/>
      <c r="AD176" s="150"/>
      <c r="AE176" s="150"/>
      <c r="AF176" s="150"/>
      <c r="AG176" s="150"/>
      <c r="AH176" s="150"/>
      <c r="AI176" s="150"/>
      <c r="AJ176" s="150"/>
      <c r="AK176" s="150"/>
      <c r="AL176" s="150"/>
      <c r="AM176" s="150"/>
      <c r="AN176" s="150"/>
      <c r="AO176" s="150"/>
      <c r="AP176" s="150"/>
      <c r="AQ176" s="150"/>
      <c r="AR176" s="150"/>
      <c r="AS176" s="150"/>
      <c r="AT176" s="150"/>
      <c r="AU176" s="150"/>
      <c r="AV176" s="150"/>
      <c r="AW176" s="150"/>
      <c r="AX176" s="150"/>
      <c r="AY176" s="150"/>
      <c r="AZ176" s="150"/>
      <c r="BA176" s="150"/>
      <c r="BB176" s="150"/>
      <c r="BC176" s="150"/>
      <c r="BD176" s="150"/>
      <c r="BE176" s="150"/>
      <c r="BF176" s="150"/>
      <c r="BG176" s="150"/>
      <c r="BH176" s="150"/>
      <c r="BI176" s="150"/>
      <c r="BJ176" s="150"/>
      <c r="BK176" s="150"/>
      <c r="BL176" s="150"/>
      <c r="BM176" s="150"/>
      <c r="BN176" s="150"/>
      <c r="BO176" s="150"/>
      <c r="BP176" s="150"/>
      <c r="BQ176" s="150"/>
      <c r="BR176" s="150"/>
      <c r="BS176" s="150"/>
      <c r="BT176" s="150"/>
      <c r="BU176" s="150"/>
      <c r="BV176" s="150"/>
      <c r="BW176" s="150"/>
      <c r="BX176" s="150"/>
      <c r="BY176" s="150"/>
      <c r="BZ176" s="150"/>
      <c r="CA176" s="150"/>
      <c r="CB176" s="150"/>
      <c r="CC176" s="150"/>
      <c r="CD176" s="150"/>
      <c r="CE176" s="150"/>
      <c r="CF176" s="150"/>
      <c r="CG176" s="150"/>
      <c r="CH176" s="150"/>
      <c r="CI176" s="150"/>
      <c r="CJ176" s="150"/>
      <c r="CK176" s="150"/>
      <c r="CL176" s="150"/>
      <c r="CM176" s="150"/>
      <c r="CN176" s="150"/>
      <c r="CO176" s="150"/>
      <c r="CP176" s="150"/>
      <c r="CQ176" s="150"/>
      <c r="CR176" s="150"/>
      <c r="CS176" s="150"/>
      <c r="CT176" s="150"/>
      <c r="CU176" s="150"/>
      <c r="CV176" s="150"/>
      <c r="CW176" s="150"/>
      <c r="CX176" s="150"/>
      <c r="CY176" s="150"/>
      <c r="CZ176" s="150"/>
      <c r="DA176" s="150"/>
      <c r="DB176" s="150"/>
    </row>
    <row r="177" spans="2:106" s="152" customFormat="1">
      <c r="B177" s="151"/>
      <c r="C177" s="163" t="s">
        <v>227</v>
      </c>
      <c r="F177" s="151"/>
      <c r="H177" s="150"/>
      <c r="I177" s="150"/>
      <c r="J177" s="150"/>
      <c r="K177" s="150"/>
      <c r="L177" s="150"/>
      <c r="M177" s="150"/>
      <c r="N177" s="150"/>
      <c r="O177" s="150"/>
      <c r="P177" s="150"/>
      <c r="Q177" s="150"/>
      <c r="R177" s="150"/>
      <c r="S177" s="150"/>
      <c r="T177" s="150"/>
      <c r="U177" s="150"/>
      <c r="V177" s="150"/>
      <c r="W177" s="150"/>
      <c r="X177" s="150"/>
      <c r="Y177" s="150"/>
      <c r="Z177" s="150"/>
      <c r="AA177" s="150"/>
      <c r="AB177" s="150"/>
      <c r="AC177" s="150"/>
      <c r="AD177" s="150"/>
      <c r="AE177" s="150"/>
      <c r="AF177" s="150"/>
      <c r="AG177" s="150"/>
      <c r="AH177" s="150"/>
      <c r="AI177" s="150"/>
      <c r="AJ177" s="150"/>
      <c r="AK177" s="150"/>
      <c r="AL177" s="150"/>
      <c r="AM177" s="150"/>
      <c r="AN177" s="150"/>
      <c r="AO177" s="150"/>
      <c r="AP177" s="150"/>
      <c r="AQ177" s="150"/>
      <c r="AR177" s="150"/>
      <c r="AS177" s="150"/>
      <c r="AT177" s="150"/>
      <c r="AU177" s="150"/>
      <c r="AV177" s="150"/>
      <c r="AW177" s="150"/>
      <c r="AX177" s="150"/>
      <c r="AY177" s="150"/>
      <c r="AZ177" s="150"/>
      <c r="BA177" s="150"/>
      <c r="BB177" s="150"/>
      <c r="BC177" s="150"/>
      <c r="BD177" s="150"/>
      <c r="BE177" s="150"/>
      <c r="BF177" s="150"/>
      <c r="BG177" s="150"/>
      <c r="BH177" s="150"/>
      <c r="BI177" s="150"/>
      <c r="BJ177" s="150"/>
      <c r="BK177" s="150"/>
      <c r="BL177" s="150"/>
      <c r="BM177" s="150"/>
      <c r="BN177" s="150"/>
      <c r="BO177" s="150"/>
      <c r="BP177" s="150"/>
      <c r="BQ177" s="150"/>
      <c r="BR177" s="150"/>
      <c r="BS177" s="150"/>
      <c r="BT177" s="150"/>
      <c r="BU177" s="150"/>
      <c r="BV177" s="150"/>
      <c r="BW177" s="150"/>
      <c r="BX177" s="150"/>
      <c r="BY177" s="150"/>
      <c r="BZ177" s="150"/>
      <c r="CA177" s="150"/>
      <c r="CB177" s="150"/>
      <c r="CC177" s="150"/>
      <c r="CD177" s="150"/>
      <c r="CE177" s="150"/>
      <c r="CF177" s="150"/>
      <c r="CG177" s="150"/>
      <c r="CH177" s="150"/>
      <c r="CI177" s="150"/>
      <c r="CJ177" s="150"/>
      <c r="CK177" s="150"/>
      <c r="CL177" s="150"/>
      <c r="CM177" s="150"/>
      <c r="CN177" s="150"/>
      <c r="CO177" s="150"/>
      <c r="CP177" s="150"/>
      <c r="CQ177" s="150"/>
      <c r="CR177" s="150"/>
      <c r="CS177" s="150"/>
      <c r="CT177" s="150"/>
      <c r="CU177" s="150"/>
      <c r="CV177" s="150"/>
      <c r="CW177" s="150"/>
      <c r="CX177" s="150"/>
      <c r="CY177" s="150"/>
      <c r="CZ177" s="150"/>
      <c r="DA177" s="150"/>
      <c r="DB177" s="150"/>
    </row>
    <row r="178" spans="2:106" s="152" customFormat="1">
      <c r="B178" s="151"/>
      <c r="C178" s="163" t="s">
        <v>227</v>
      </c>
      <c r="F178" s="151"/>
      <c r="H178" s="150"/>
      <c r="I178" s="150"/>
      <c r="J178" s="150"/>
      <c r="K178" s="150"/>
      <c r="L178" s="150"/>
      <c r="M178" s="150"/>
      <c r="N178" s="150"/>
      <c r="O178" s="150"/>
      <c r="P178" s="150"/>
      <c r="Q178" s="150"/>
      <c r="R178" s="150"/>
      <c r="S178" s="150"/>
      <c r="T178" s="150"/>
      <c r="U178" s="150"/>
      <c r="V178" s="150"/>
      <c r="W178" s="150"/>
      <c r="X178" s="150"/>
      <c r="Y178" s="150"/>
      <c r="Z178" s="150"/>
      <c r="AA178" s="150"/>
      <c r="AB178" s="150"/>
      <c r="AC178" s="150"/>
      <c r="AD178" s="150"/>
      <c r="AE178" s="150"/>
      <c r="AF178" s="150"/>
      <c r="AG178" s="150"/>
      <c r="AH178" s="150"/>
      <c r="AI178" s="150"/>
      <c r="AJ178" s="150"/>
      <c r="AK178" s="150"/>
      <c r="AL178" s="150"/>
      <c r="AM178" s="150"/>
      <c r="AN178" s="150"/>
      <c r="AO178" s="150"/>
      <c r="AP178" s="150"/>
      <c r="AQ178" s="150"/>
      <c r="AR178" s="150"/>
      <c r="AS178" s="150"/>
      <c r="AT178" s="150"/>
      <c r="AU178" s="150"/>
      <c r="AV178" s="150"/>
      <c r="AW178" s="150"/>
      <c r="AX178" s="150"/>
      <c r="AY178" s="150"/>
      <c r="AZ178" s="150"/>
      <c r="BA178" s="150"/>
      <c r="BB178" s="150"/>
      <c r="BC178" s="150"/>
      <c r="BD178" s="150"/>
      <c r="BE178" s="150"/>
      <c r="BF178" s="150"/>
      <c r="BG178" s="150"/>
      <c r="BH178" s="150"/>
      <c r="BI178" s="150"/>
      <c r="BJ178" s="150"/>
      <c r="BK178" s="150"/>
      <c r="BL178" s="150"/>
      <c r="BM178" s="150"/>
      <c r="BN178" s="150"/>
      <c r="BO178" s="150"/>
      <c r="BP178" s="150"/>
      <c r="BQ178" s="150"/>
      <c r="BR178" s="150"/>
      <c r="BS178" s="150"/>
      <c r="BT178" s="150"/>
      <c r="BU178" s="150"/>
      <c r="BV178" s="150"/>
      <c r="BW178" s="150"/>
      <c r="BX178" s="150"/>
      <c r="BY178" s="150"/>
      <c r="BZ178" s="150"/>
      <c r="CA178" s="150"/>
      <c r="CB178" s="150"/>
      <c r="CC178" s="150"/>
      <c r="CD178" s="150"/>
      <c r="CE178" s="150"/>
      <c r="CF178" s="150"/>
      <c r="CG178" s="150"/>
      <c r="CH178" s="150"/>
      <c r="CI178" s="150"/>
      <c r="CJ178" s="150"/>
      <c r="CK178" s="150"/>
      <c r="CL178" s="150"/>
      <c r="CM178" s="150"/>
      <c r="CN178" s="150"/>
      <c r="CO178" s="150"/>
      <c r="CP178" s="150"/>
      <c r="CQ178" s="150"/>
      <c r="CR178" s="150"/>
      <c r="CS178" s="150"/>
      <c r="CT178" s="150"/>
      <c r="CU178" s="150"/>
      <c r="CV178" s="150"/>
      <c r="CW178" s="150"/>
      <c r="CX178" s="150"/>
      <c r="CY178" s="150"/>
      <c r="CZ178" s="150"/>
      <c r="DA178" s="150"/>
      <c r="DB178" s="150"/>
    </row>
    <row r="179" spans="2:106" s="152" customFormat="1">
      <c r="B179" s="151"/>
      <c r="C179" s="163" t="s">
        <v>227</v>
      </c>
      <c r="F179" s="151"/>
      <c r="H179" s="150"/>
      <c r="I179" s="150"/>
      <c r="J179" s="150"/>
      <c r="K179" s="150"/>
      <c r="L179" s="150"/>
      <c r="M179" s="150"/>
      <c r="N179" s="150"/>
      <c r="O179" s="150"/>
      <c r="P179" s="150"/>
      <c r="Q179" s="150"/>
      <c r="R179" s="150"/>
      <c r="S179" s="150"/>
      <c r="T179" s="150"/>
      <c r="U179" s="150"/>
      <c r="V179" s="150"/>
      <c r="W179" s="150"/>
      <c r="X179" s="150"/>
      <c r="Y179" s="150"/>
      <c r="Z179" s="150"/>
      <c r="AA179" s="150"/>
      <c r="AB179" s="150"/>
      <c r="AC179" s="150"/>
      <c r="AD179" s="150"/>
      <c r="AE179" s="150"/>
      <c r="AF179" s="150"/>
      <c r="AG179" s="150"/>
      <c r="AH179" s="150"/>
      <c r="AI179" s="150"/>
      <c r="AJ179" s="150"/>
      <c r="AK179" s="150"/>
      <c r="AL179" s="150"/>
      <c r="AM179" s="150"/>
      <c r="AN179" s="150"/>
      <c r="AO179" s="150"/>
      <c r="AP179" s="150"/>
      <c r="AQ179" s="150"/>
      <c r="AR179" s="150"/>
      <c r="AS179" s="150"/>
      <c r="AT179" s="150"/>
      <c r="AU179" s="150"/>
      <c r="AV179" s="150"/>
      <c r="AW179" s="150"/>
      <c r="AX179" s="150"/>
      <c r="AY179" s="150"/>
      <c r="AZ179" s="150"/>
      <c r="BA179" s="150"/>
      <c r="BB179" s="150"/>
      <c r="BC179" s="150"/>
      <c r="BD179" s="150"/>
      <c r="BE179" s="150"/>
      <c r="BF179" s="150"/>
      <c r="BG179" s="150"/>
      <c r="BH179" s="150"/>
      <c r="BI179" s="150"/>
      <c r="BJ179" s="150"/>
      <c r="BK179" s="150"/>
      <c r="BL179" s="150"/>
      <c r="BM179" s="150"/>
      <c r="BN179" s="150"/>
      <c r="BO179" s="150"/>
      <c r="BP179" s="150"/>
      <c r="BQ179" s="150"/>
      <c r="BR179" s="150"/>
      <c r="BS179" s="150"/>
      <c r="BT179" s="150"/>
      <c r="BU179" s="150"/>
      <c r="BV179" s="150"/>
      <c r="BW179" s="150"/>
      <c r="BX179" s="150"/>
      <c r="BY179" s="150"/>
      <c r="BZ179" s="150"/>
      <c r="CA179" s="150"/>
      <c r="CB179" s="150"/>
      <c r="CC179" s="150"/>
      <c r="CD179" s="150"/>
      <c r="CE179" s="150"/>
      <c r="CF179" s="150"/>
      <c r="CG179" s="150"/>
      <c r="CH179" s="150"/>
      <c r="CI179" s="150"/>
      <c r="CJ179" s="150"/>
      <c r="CK179" s="150"/>
      <c r="CL179" s="150"/>
      <c r="CM179" s="150"/>
      <c r="CN179" s="150"/>
      <c r="CO179" s="150"/>
      <c r="CP179" s="150"/>
      <c r="CQ179" s="150"/>
      <c r="CR179" s="150"/>
      <c r="CS179" s="150"/>
      <c r="CT179" s="150"/>
      <c r="CU179" s="150"/>
      <c r="CV179" s="150"/>
      <c r="CW179" s="150"/>
      <c r="CX179" s="150"/>
      <c r="CY179" s="150"/>
      <c r="CZ179" s="150"/>
      <c r="DA179" s="150"/>
      <c r="DB179" s="150"/>
    </row>
    <row r="180" spans="2:106" s="152" customFormat="1">
      <c r="B180" s="151"/>
      <c r="C180" s="163" t="s">
        <v>227</v>
      </c>
      <c r="F180" s="151"/>
      <c r="H180" s="150"/>
      <c r="I180" s="150"/>
      <c r="J180" s="150"/>
      <c r="K180" s="150"/>
      <c r="L180" s="150"/>
      <c r="M180" s="150"/>
      <c r="N180" s="150"/>
      <c r="O180" s="150"/>
      <c r="P180" s="150"/>
      <c r="Q180" s="150"/>
      <c r="R180" s="150"/>
      <c r="S180" s="150"/>
      <c r="T180" s="150"/>
      <c r="U180" s="150"/>
      <c r="V180" s="150"/>
      <c r="W180" s="150"/>
      <c r="X180" s="150"/>
      <c r="Y180" s="150"/>
      <c r="Z180" s="150"/>
      <c r="AA180" s="150"/>
      <c r="AB180" s="150"/>
      <c r="AC180" s="150"/>
      <c r="AD180" s="150"/>
      <c r="AE180" s="150"/>
      <c r="AF180" s="150"/>
      <c r="AG180" s="150"/>
      <c r="AH180" s="150"/>
      <c r="AI180" s="150"/>
      <c r="AJ180" s="150"/>
      <c r="AK180" s="150"/>
      <c r="AL180" s="150"/>
      <c r="AM180" s="150"/>
      <c r="AN180" s="150"/>
      <c r="AO180" s="150"/>
      <c r="AP180" s="150"/>
      <c r="AQ180" s="150"/>
      <c r="AR180" s="150"/>
      <c r="AS180" s="150"/>
      <c r="AT180" s="150"/>
      <c r="AU180" s="150"/>
      <c r="AV180" s="150"/>
      <c r="AW180" s="150"/>
      <c r="AX180" s="150"/>
      <c r="AY180" s="150"/>
      <c r="AZ180" s="150"/>
      <c r="BA180" s="150"/>
      <c r="BB180" s="150"/>
      <c r="BC180" s="150"/>
      <c r="BD180" s="150"/>
      <c r="BE180" s="150"/>
      <c r="BF180" s="150"/>
      <c r="BG180" s="150"/>
      <c r="BH180" s="150"/>
      <c r="BI180" s="150"/>
      <c r="BJ180" s="150"/>
      <c r="BK180" s="150"/>
      <c r="BL180" s="150"/>
      <c r="BM180" s="150"/>
      <c r="BN180" s="150"/>
      <c r="BO180" s="150"/>
      <c r="BP180" s="150"/>
      <c r="BQ180" s="150"/>
      <c r="BR180" s="150"/>
      <c r="BS180" s="150"/>
      <c r="BT180" s="150"/>
      <c r="BU180" s="150"/>
      <c r="BV180" s="150"/>
      <c r="BW180" s="150"/>
      <c r="BX180" s="150"/>
      <c r="BY180" s="150"/>
      <c r="BZ180" s="150"/>
      <c r="CA180" s="150"/>
      <c r="CB180" s="150"/>
      <c r="CC180" s="150"/>
      <c r="CD180" s="150"/>
      <c r="CE180" s="150"/>
      <c r="CF180" s="150"/>
      <c r="CG180" s="150"/>
      <c r="CH180" s="150"/>
      <c r="CI180" s="150"/>
      <c r="CJ180" s="150"/>
      <c r="CK180" s="150"/>
      <c r="CL180" s="150"/>
      <c r="CM180" s="150"/>
      <c r="CN180" s="150"/>
      <c r="CO180" s="150"/>
      <c r="CP180" s="150"/>
      <c r="CQ180" s="150"/>
      <c r="CR180" s="150"/>
      <c r="CS180" s="150"/>
      <c r="CT180" s="150"/>
      <c r="CU180" s="150"/>
      <c r="CV180" s="150"/>
      <c r="CW180" s="150"/>
      <c r="CX180" s="150"/>
      <c r="CY180" s="150"/>
      <c r="CZ180" s="150"/>
      <c r="DA180" s="150"/>
      <c r="DB180" s="150"/>
    </row>
    <row r="181" spans="2:106" s="152" customFormat="1">
      <c r="B181" s="151"/>
      <c r="C181" s="163" t="s">
        <v>227</v>
      </c>
      <c r="F181" s="151"/>
      <c r="H181" s="150"/>
      <c r="I181" s="150"/>
      <c r="J181" s="150"/>
      <c r="K181" s="150"/>
      <c r="L181" s="150"/>
      <c r="M181" s="150"/>
      <c r="N181" s="150"/>
      <c r="O181" s="150"/>
      <c r="P181" s="150"/>
      <c r="Q181" s="150"/>
      <c r="R181" s="150"/>
      <c r="S181" s="150"/>
      <c r="T181" s="150"/>
      <c r="U181" s="150"/>
      <c r="V181" s="150"/>
      <c r="W181" s="150"/>
      <c r="X181" s="150"/>
      <c r="Y181" s="150"/>
      <c r="Z181" s="150"/>
      <c r="AA181" s="150"/>
      <c r="AB181" s="150"/>
      <c r="AC181" s="150"/>
      <c r="AD181" s="150"/>
      <c r="AE181" s="150"/>
      <c r="AF181" s="150"/>
      <c r="AG181" s="150"/>
      <c r="AH181" s="150"/>
      <c r="AI181" s="150"/>
      <c r="AJ181" s="150"/>
      <c r="AK181" s="150"/>
      <c r="AL181" s="150"/>
      <c r="AM181" s="150"/>
      <c r="AN181" s="150"/>
      <c r="AO181" s="150"/>
      <c r="AP181" s="150"/>
      <c r="AQ181" s="150"/>
      <c r="AR181" s="150"/>
      <c r="AS181" s="150"/>
      <c r="AT181" s="150"/>
      <c r="AU181" s="150"/>
      <c r="AV181" s="150"/>
      <c r="AW181" s="150"/>
      <c r="AX181" s="150"/>
      <c r="AY181" s="150"/>
      <c r="AZ181" s="150"/>
      <c r="BA181" s="150"/>
      <c r="BB181" s="150"/>
      <c r="BC181" s="150"/>
      <c r="BD181" s="150"/>
      <c r="BE181" s="150"/>
      <c r="BF181" s="150"/>
      <c r="BG181" s="150"/>
      <c r="BH181" s="150"/>
      <c r="BI181" s="150"/>
      <c r="BJ181" s="150"/>
      <c r="BK181" s="150"/>
      <c r="BL181" s="150"/>
      <c r="BM181" s="150"/>
      <c r="BN181" s="150"/>
      <c r="BO181" s="150"/>
      <c r="BP181" s="150"/>
      <c r="BQ181" s="150"/>
      <c r="BR181" s="150"/>
      <c r="BS181" s="150"/>
      <c r="BT181" s="150"/>
      <c r="BU181" s="150"/>
      <c r="BV181" s="150"/>
      <c r="BW181" s="150"/>
      <c r="BX181" s="150"/>
      <c r="BY181" s="150"/>
      <c r="BZ181" s="150"/>
      <c r="CA181" s="150"/>
      <c r="CB181" s="150"/>
      <c r="CC181" s="150"/>
      <c r="CD181" s="150"/>
      <c r="CE181" s="150"/>
      <c r="CF181" s="150"/>
      <c r="CG181" s="150"/>
      <c r="CH181" s="150"/>
      <c r="CI181" s="150"/>
      <c r="CJ181" s="150"/>
      <c r="CK181" s="150"/>
      <c r="CL181" s="150"/>
      <c r="CM181" s="150"/>
      <c r="CN181" s="150"/>
      <c r="CO181" s="150"/>
      <c r="CP181" s="150"/>
      <c r="CQ181" s="150"/>
      <c r="CR181" s="150"/>
      <c r="CS181" s="150"/>
      <c r="CT181" s="150"/>
      <c r="CU181" s="150"/>
      <c r="CV181" s="150"/>
      <c r="CW181" s="150"/>
      <c r="CX181" s="150"/>
      <c r="CY181" s="150"/>
      <c r="CZ181" s="150"/>
      <c r="DA181" s="150"/>
      <c r="DB181" s="150"/>
    </row>
    <row r="182" spans="2:106" s="152" customFormat="1">
      <c r="B182" s="151"/>
      <c r="C182" s="163" t="s">
        <v>227</v>
      </c>
      <c r="F182" s="151"/>
      <c r="H182" s="150"/>
      <c r="I182" s="150"/>
      <c r="J182" s="150"/>
      <c r="K182" s="150"/>
      <c r="L182" s="150"/>
      <c r="M182" s="150"/>
      <c r="N182" s="150"/>
      <c r="O182" s="150"/>
      <c r="P182" s="150"/>
      <c r="Q182" s="150"/>
      <c r="R182" s="150"/>
      <c r="S182" s="150"/>
      <c r="T182" s="150"/>
      <c r="U182" s="150"/>
      <c r="V182" s="150"/>
      <c r="W182" s="150"/>
      <c r="X182" s="150"/>
      <c r="Y182" s="150"/>
      <c r="Z182" s="150"/>
      <c r="AA182" s="150"/>
      <c r="AB182" s="150"/>
      <c r="AC182" s="150"/>
      <c r="AD182" s="150"/>
      <c r="AE182" s="150"/>
      <c r="AF182" s="150"/>
      <c r="AG182" s="150"/>
      <c r="AH182" s="150"/>
      <c r="AI182" s="150"/>
      <c r="AJ182" s="150"/>
      <c r="AK182" s="150"/>
      <c r="AL182" s="150"/>
      <c r="AM182" s="150"/>
      <c r="AN182" s="150"/>
      <c r="AO182" s="150"/>
      <c r="AP182" s="150"/>
      <c r="AQ182" s="150"/>
      <c r="AR182" s="150"/>
      <c r="AS182" s="150"/>
      <c r="AT182" s="150"/>
      <c r="AU182" s="150"/>
      <c r="AV182" s="150"/>
      <c r="AW182" s="150"/>
      <c r="AX182" s="150"/>
      <c r="AY182" s="150"/>
      <c r="AZ182" s="150"/>
      <c r="BA182" s="150"/>
      <c r="BB182" s="150"/>
      <c r="BC182" s="150"/>
      <c r="BD182" s="150"/>
      <c r="BE182" s="150"/>
      <c r="BF182" s="150"/>
      <c r="BG182" s="150"/>
      <c r="BH182" s="150"/>
      <c r="BI182" s="150"/>
      <c r="BJ182" s="150"/>
      <c r="BK182" s="150"/>
      <c r="BL182" s="150"/>
      <c r="BM182" s="150"/>
      <c r="BN182" s="150"/>
      <c r="BO182" s="150"/>
      <c r="BP182" s="150"/>
      <c r="BQ182" s="150"/>
      <c r="BR182" s="150"/>
      <c r="BS182" s="150"/>
      <c r="BT182" s="150"/>
      <c r="BU182" s="150"/>
      <c r="BV182" s="150"/>
      <c r="BW182" s="150"/>
      <c r="BX182" s="150"/>
      <c r="BY182" s="150"/>
      <c r="BZ182" s="150"/>
      <c r="CA182" s="150"/>
      <c r="CB182" s="150"/>
      <c r="CC182" s="150"/>
      <c r="CD182" s="150"/>
      <c r="CE182" s="150"/>
      <c r="CF182" s="150"/>
      <c r="CG182" s="150"/>
      <c r="CH182" s="150"/>
      <c r="CI182" s="150"/>
      <c r="CJ182" s="150"/>
      <c r="CK182" s="150"/>
      <c r="CL182" s="150"/>
      <c r="CM182" s="150"/>
      <c r="CN182" s="150"/>
      <c r="CO182" s="150"/>
      <c r="CP182" s="150"/>
      <c r="CQ182" s="150"/>
      <c r="CR182" s="150"/>
      <c r="CS182" s="150"/>
      <c r="CT182" s="150"/>
      <c r="CU182" s="150"/>
      <c r="CV182" s="150"/>
      <c r="CW182" s="150"/>
      <c r="CX182" s="150"/>
      <c r="CY182" s="150"/>
      <c r="CZ182" s="150"/>
      <c r="DA182" s="150"/>
      <c r="DB182" s="150"/>
    </row>
    <row r="183" spans="2:106" s="152" customFormat="1">
      <c r="B183" s="151"/>
      <c r="C183" s="163" t="s">
        <v>227</v>
      </c>
      <c r="F183" s="151"/>
      <c r="H183" s="150"/>
      <c r="I183" s="150"/>
      <c r="J183" s="150"/>
      <c r="K183" s="150"/>
      <c r="L183" s="150"/>
      <c r="M183" s="150"/>
      <c r="N183" s="150"/>
      <c r="O183" s="150"/>
      <c r="P183" s="150"/>
      <c r="Q183" s="150"/>
      <c r="R183" s="150"/>
      <c r="S183" s="150"/>
      <c r="T183" s="150"/>
      <c r="U183" s="150"/>
      <c r="V183" s="150"/>
      <c r="W183" s="150"/>
      <c r="X183" s="150"/>
      <c r="Y183" s="150"/>
      <c r="Z183" s="150"/>
      <c r="AA183" s="150"/>
      <c r="AB183" s="150"/>
      <c r="AC183" s="150"/>
      <c r="AD183" s="150"/>
      <c r="AE183" s="150"/>
      <c r="AF183" s="150"/>
      <c r="AG183" s="150"/>
      <c r="AH183" s="150"/>
      <c r="AI183" s="150"/>
      <c r="AJ183" s="150"/>
      <c r="AK183" s="150"/>
      <c r="AL183" s="150"/>
      <c r="AM183" s="150"/>
      <c r="AN183" s="150"/>
      <c r="AO183" s="150"/>
      <c r="AP183" s="150"/>
      <c r="AQ183" s="150"/>
      <c r="AR183" s="150"/>
      <c r="AS183" s="150"/>
      <c r="AT183" s="150"/>
      <c r="AU183" s="150"/>
      <c r="AV183" s="150"/>
      <c r="AW183" s="150"/>
      <c r="AX183" s="150"/>
      <c r="AY183" s="150"/>
      <c r="AZ183" s="150"/>
      <c r="BA183" s="150"/>
      <c r="BB183" s="150"/>
      <c r="BC183" s="150"/>
      <c r="BD183" s="150"/>
      <c r="BE183" s="150"/>
      <c r="BF183" s="150"/>
      <c r="BG183" s="150"/>
      <c r="BH183" s="150"/>
      <c r="BI183" s="150"/>
      <c r="BJ183" s="150"/>
      <c r="BK183" s="150"/>
      <c r="BL183" s="150"/>
      <c r="BM183" s="150"/>
      <c r="BN183" s="150"/>
      <c r="BO183" s="150"/>
      <c r="BP183" s="150"/>
      <c r="BQ183" s="150"/>
      <c r="BR183" s="150"/>
      <c r="BS183" s="150"/>
      <c r="BT183" s="150"/>
      <c r="BU183" s="150"/>
      <c r="BV183" s="150"/>
      <c r="BW183" s="150"/>
      <c r="BX183" s="150"/>
      <c r="BY183" s="150"/>
      <c r="BZ183" s="150"/>
      <c r="CA183" s="150"/>
      <c r="CB183" s="150"/>
      <c r="CC183" s="150"/>
      <c r="CD183" s="150"/>
      <c r="CE183" s="150"/>
      <c r="CF183" s="150"/>
      <c r="CG183" s="150"/>
      <c r="CH183" s="150"/>
      <c r="CI183" s="150"/>
      <c r="CJ183" s="150"/>
      <c r="CK183" s="150"/>
      <c r="CL183" s="150"/>
      <c r="CM183" s="150"/>
      <c r="CN183" s="150"/>
      <c r="CO183" s="150"/>
      <c r="CP183" s="150"/>
      <c r="CQ183" s="150"/>
      <c r="CR183" s="150"/>
      <c r="CS183" s="150"/>
      <c r="CT183" s="150"/>
      <c r="CU183" s="150"/>
      <c r="CV183" s="150"/>
      <c r="CW183" s="150"/>
      <c r="CX183" s="150"/>
      <c r="CY183" s="150"/>
      <c r="CZ183" s="150"/>
      <c r="DA183" s="150"/>
      <c r="DB183" s="150"/>
    </row>
    <row r="184" spans="2:106" s="152" customFormat="1">
      <c r="B184" s="151"/>
      <c r="C184" s="163" t="s">
        <v>227</v>
      </c>
      <c r="F184" s="151"/>
      <c r="H184" s="150"/>
      <c r="I184" s="150"/>
      <c r="J184" s="150"/>
      <c r="K184" s="150"/>
      <c r="L184" s="150"/>
      <c r="M184" s="150"/>
      <c r="N184" s="150"/>
      <c r="O184" s="150"/>
      <c r="P184" s="150"/>
      <c r="Q184" s="150"/>
      <c r="R184" s="150"/>
      <c r="S184" s="150"/>
      <c r="T184" s="150"/>
      <c r="U184" s="150"/>
      <c r="V184" s="150"/>
      <c r="W184" s="150"/>
      <c r="X184" s="150"/>
      <c r="Y184" s="150"/>
      <c r="Z184" s="150"/>
      <c r="AA184" s="150"/>
      <c r="AB184" s="150"/>
      <c r="AC184" s="150"/>
      <c r="AD184" s="150"/>
      <c r="AE184" s="150"/>
      <c r="AF184" s="150"/>
      <c r="AG184" s="150"/>
      <c r="AH184" s="150"/>
      <c r="AI184" s="150"/>
      <c r="AJ184" s="150"/>
      <c r="AK184" s="150"/>
      <c r="AL184" s="150"/>
      <c r="AM184" s="150"/>
      <c r="AN184" s="150"/>
      <c r="AO184" s="150"/>
      <c r="AP184" s="150"/>
      <c r="AQ184" s="150"/>
      <c r="AR184" s="150"/>
      <c r="AS184" s="150"/>
      <c r="AT184" s="150"/>
      <c r="AU184" s="150"/>
      <c r="AV184" s="150"/>
      <c r="AW184" s="150"/>
      <c r="AX184" s="150"/>
      <c r="AY184" s="150"/>
      <c r="AZ184" s="150"/>
      <c r="BA184" s="150"/>
      <c r="BB184" s="150"/>
      <c r="BC184" s="150"/>
      <c r="BD184" s="150"/>
      <c r="BE184" s="150"/>
      <c r="BF184" s="150"/>
      <c r="BG184" s="150"/>
      <c r="BH184" s="150"/>
      <c r="BI184" s="150"/>
      <c r="BJ184" s="150"/>
      <c r="BK184" s="150"/>
      <c r="BL184" s="150"/>
      <c r="BM184" s="150"/>
      <c r="BN184" s="150"/>
      <c r="BO184" s="150"/>
      <c r="BP184" s="150"/>
      <c r="BQ184" s="150"/>
      <c r="BR184" s="150"/>
      <c r="BS184" s="150"/>
      <c r="BT184" s="150"/>
      <c r="BU184" s="150"/>
      <c r="BV184" s="150"/>
      <c r="BW184" s="150"/>
      <c r="BX184" s="150"/>
      <c r="BY184" s="150"/>
      <c r="BZ184" s="150"/>
      <c r="CA184" s="150"/>
      <c r="CB184" s="150"/>
      <c r="CC184" s="150"/>
      <c r="CD184" s="150"/>
      <c r="CE184" s="150"/>
      <c r="CF184" s="150"/>
      <c r="CG184" s="150"/>
      <c r="CH184" s="150"/>
      <c r="CI184" s="150"/>
      <c r="CJ184" s="150"/>
      <c r="CK184" s="150"/>
      <c r="CL184" s="150"/>
      <c r="CM184" s="150"/>
      <c r="CN184" s="150"/>
      <c r="CO184" s="150"/>
      <c r="CP184" s="150"/>
      <c r="CQ184" s="150"/>
      <c r="CR184" s="150"/>
      <c r="CS184" s="150"/>
      <c r="CT184" s="150"/>
      <c r="CU184" s="150"/>
      <c r="CV184" s="150"/>
      <c r="CW184" s="150"/>
      <c r="CX184" s="150"/>
      <c r="CY184" s="150"/>
      <c r="CZ184" s="150"/>
      <c r="DA184" s="150"/>
      <c r="DB184" s="150"/>
    </row>
    <row r="185" spans="2:106" s="152" customFormat="1">
      <c r="B185" s="151"/>
      <c r="C185" s="163" t="s">
        <v>227</v>
      </c>
      <c r="F185" s="151"/>
      <c r="H185" s="150"/>
      <c r="I185" s="150"/>
      <c r="J185" s="150"/>
      <c r="K185" s="150"/>
      <c r="L185" s="150"/>
      <c r="M185" s="150"/>
      <c r="N185" s="150"/>
      <c r="O185" s="150"/>
      <c r="P185" s="150"/>
      <c r="Q185" s="150"/>
      <c r="R185" s="150"/>
      <c r="S185" s="150"/>
      <c r="T185" s="150"/>
      <c r="U185" s="150"/>
      <c r="V185" s="150"/>
      <c r="W185" s="150"/>
      <c r="X185" s="150"/>
      <c r="Y185" s="150"/>
      <c r="Z185" s="150"/>
      <c r="AA185" s="150"/>
      <c r="AB185" s="150"/>
      <c r="AC185" s="150"/>
      <c r="AD185" s="150"/>
      <c r="AE185" s="150"/>
      <c r="AF185" s="150"/>
      <c r="AG185" s="150"/>
      <c r="AH185" s="150"/>
      <c r="AI185" s="150"/>
      <c r="AJ185" s="150"/>
      <c r="AK185" s="150"/>
      <c r="AL185" s="150"/>
      <c r="AM185" s="150"/>
      <c r="AN185" s="150"/>
      <c r="AO185" s="150"/>
      <c r="AP185" s="150"/>
      <c r="AQ185" s="150"/>
      <c r="AR185" s="150"/>
      <c r="AS185" s="150"/>
      <c r="AT185" s="150"/>
      <c r="AU185" s="150"/>
      <c r="AV185" s="150"/>
      <c r="AW185" s="150"/>
      <c r="AX185" s="150"/>
      <c r="AY185" s="150"/>
      <c r="AZ185" s="150"/>
      <c r="BA185" s="150"/>
      <c r="BB185" s="150"/>
      <c r="BC185" s="150"/>
      <c r="BD185" s="150"/>
      <c r="BE185" s="150"/>
      <c r="BF185" s="150"/>
      <c r="BG185" s="150"/>
      <c r="BH185" s="150"/>
      <c r="BI185" s="150"/>
      <c r="BJ185" s="150"/>
      <c r="BK185" s="150"/>
      <c r="BL185" s="150"/>
      <c r="BM185" s="150"/>
      <c r="BN185" s="150"/>
      <c r="BO185" s="150"/>
      <c r="BP185" s="150"/>
      <c r="BQ185" s="150"/>
      <c r="BR185" s="150"/>
      <c r="BS185" s="150"/>
      <c r="BT185" s="150"/>
      <c r="BU185" s="150"/>
      <c r="BV185" s="150"/>
      <c r="BW185" s="150"/>
      <c r="BX185" s="150"/>
      <c r="BY185" s="150"/>
      <c r="BZ185" s="150"/>
      <c r="CA185" s="150"/>
      <c r="CB185" s="150"/>
      <c r="CC185" s="150"/>
      <c r="CD185" s="150"/>
      <c r="CE185" s="150"/>
      <c r="CF185" s="150"/>
      <c r="CG185" s="150"/>
      <c r="CH185" s="150"/>
      <c r="CI185" s="150"/>
      <c r="CJ185" s="150"/>
      <c r="CK185" s="150"/>
      <c r="CL185" s="150"/>
      <c r="CM185" s="150"/>
      <c r="CN185" s="150"/>
      <c r="CO185" s="150"/>
      <c r="CP185" s="150"/>
      <c r="CQ185" s="150"/>
      <c r="CR185" s="150"/>
      <c r="CS185" s="150"/>
      <c r="CT185" s="150"/>
      <c r="CU185" s="150"/>
      <c r="CV185" s="150"/>
      <c r="CW185" s="150"/>
      <c r="CX185" s="150"/>
      <c r="CY185" s="150"/>
      <c r="CZ185" s="150"/>
      <c r="DA185" s="150"/>
      <c r="DB185" s="150"/>
    </row>
    <row r="186" spans="2:106" s="152" customFormat="1">
      <c r="B186" s="151"/>
      <c r="C186" s="163" t="s">
        <v>227</v>
      </c>
      <c r="F186" s="151"/>
      <c r="H186" s="150"/>
      <c r="I186" s="150"/>
      <c r="J186" s="150"/>
      <c r="K186" s="150"/>
      <c r="L186" s="150"/>
      <c r="M186" s="150"/>
      <c r="N186" s="150"/>
      <c r="O186" s="150"/>
      <c r="P186" s="150"/>
      <c r="Q186" s="150"/>
      <c r="R186" s="150"/>
      <c r="S186" s="150"/>
      <c r="T186" s="150"/>
      <c r="U186" s="150"/>
      <c r="V186" s="150"/>
      <c r="W186" s="150"/>
      <c r="X186" s="150"/>
      <c r="Y186" s="150"/>
      <c r="Z186" s="150"/>
      <c r="AA186" s="150"/>
      <c r="AB186" s="150"/>
      <c r="AC186" s="150"/>
      <c r="AD186" s="150"/>
      <c r="AE186" s="150"/>
      <c r="AF186" s="150"/>
      <c r="AG186" s="150"/>
      <c r="AH186" s="150"/>
      <c r="AI186" s="150"/>
      <c r="AJ186" s="150"/>
      <c r="AK186" s="150"/>
      <c r="AL186" s="150"/>
      <c r="AM186" s="150"/>
      <c r="AN186" s="150"/>
      <c r="AO186" s="150"/>
      <c r="AP186" s="150"/>
      <c r="AQ186" s="150"/>
      <c r="AR186" s="150"/>
      <c r="AS186" s="150"/>
      <c r="AT186" s="150"/>
      <c r="AU186" s="150"/>
      <c r="AV186" s="150"/>
      <c r="AW186" s="150"/>
      <c r="AX186" s="150"/>
      <c r="AY186" s="150"/>
      <c r="AZ186" s="150"/>
      <c r="BA186" s="150"/>
      <c r="BB186" s="150"/>
      <c r="BC186" s="150"/>
      <c r="BD186" s="150"/>
      <c r="BE186" s="150"/>
      <c r="BF186" s="150"/>
      <c r="BG186" s="150"/>
      <c r="BH186" s="150"/>
      <c r="BI186" s="150"/>
      <c r="BJ186" s="150"/>
      <c r="BK186" s="150"/>
      <c r="BL186" s="150"/>
      <c r="BM186" s="150"/>
      <c r="BN186" s="150"/>
      <c r="BO186" s="150"/>
      <c r="BP186" s="150"/>
      <c r="BQ186" s="150"/>
      <c r="BR186" s="150"/>
      <c r="BS186" s="150"/>
      <c r="BT186" s="150"/>
      <c r="BU186" s="150"/>
      <c r="BV186" s="150"/>
      <c r="BW186" s="150"/>
      <c r="BX186" s="150"/>
      <c r="BY186" s="150"/>
      <c r="BZ186" s="150"/>
      <c r="CA186" s="150"/>
      <c r="CB186" s="150"/>
      <c r="CC186" s="150"/>
      <c r="CD186" s="150"/>
      <c r="CE186" s="150"/>
      <c r="CF186" s="150"/>
      <c r="CG186" s="150"/>
      <c r="CH186" s="150"/>
      <c r="CI186" s="150"/>
      <c r="CJ186" s="150"/>
      <c r="CK186" s="150"/>
      <c r="CL186" s="150"/>
      <c r="CM186" s="150"/>
      <c r="CN186" s="150"/>
      <c r="CO186" s="150"/>
      <c r="CP186" s="150"/>
      <c r="CQ186" s="150"/>
      <c r="CR186" s="150"/>
      <c r="CS186" s="150"/>
      <c r="CT186" s="150"/>
      <c r="CU186" s="150"/>
      <c r="CV186" s="150"/>
      <c r="CW186" s="150"/>
      <c r="CX186" s="150"/>
      <c r="CY186" s="150"/>
      <c r="CZ186" s="150"/>
      <c r="DA186" s="150"/>
      <c r="DB186" s="150"/>
    </row>
    <row r="187" spans="2:106" s="152" customFormat="1">
      <c r="B187" s="151"/>
      <c r="C187" s="163" t="s">
        <v>227</v>
      </c>
      <c r="F187" s="151"/>
      <c r="H187" s="150"/>
      <c r="I187" s="150"/>
      <c r="J187" s="150"/>
      <c r="K187" s="150"/>
      <c r="L187" s="150"/>
      <c r="M187" s="150"/>
      <c r="N187" s="150"/>
      <c r="O187" s="150"/>
      <c r="P187" s="150"/>
      <c r="Q187" s="150"/>
      <c r="R187" s="150"/>
      <c r="S187" s="150"/>
      <c r="T187" s="150"/>
      <c r="U187" s="150"/>
      <c r="V187" s="150"/>
      <c r="W187" s="150"/>
      <c r="X187" s="150"/>
      <c r="Y187" s="150"/>
      <c r="Z187" s="150"/>
      <c r="AA187" s="150"/>
      <c r="AB187" s="150"/>
      <c r="AC187" s="150"/>
      <c r="AD187" s="150"/>
      <c r="AE187" s="150"/>
      <c r="AF187" s="150"/>
      <c r="AG187" s="150"/>
      <c r="AH187" s="150"/>
      <c r="AI187" s="150"/>
      <c r="AJ187" s="150"/>
      <c r="AK187" s="150"/>
      <c r="AL187" s="150"/>
      <c r="AM187" s="150"/>
      <c r="AN187" s="150"/>
      <c r="AO187" s="150"/>
      <c r="AP187" s="150"/>
      <c r="AQ187" s="150"/>
      <c r="AR187" s="150"/>
      <c r="AS187" s="150"/>
      <c r="AT187" s="150"/>
      <c r="AU187" s="150"/>
      <c r="AV187" s="150"/>
      <c r="AW187" s="150"/>
      <c r="AX187" s="150"/>
      <c r="AY187" s="150"/>
      <c r="AZ187" s="150"/>
      <c r="BA187" s="150"/>
      <c r="BB187" s="150"/>
      <c r="BC187" s="150"/>
      <c r="BD187" s="150"/>
      <c r="BE187" s="150"/>
      <c r="BF187" s="150"/>
      <c r="BG187" s="150"/>
      <c r="BH187" s="150"/>
      <c r="BI187" s="150"/>
      <c r="BJ187" s="150"/>
      <c r="BK187" s="150"/>
      <c r="BL187" s="150"/>
      <c r="BM187" s="150"/>
      <c r="BN187" s="150"/>
      <c r="BO187" s="150"/>
      <c r="BP187" s="150"/>
      <c r="BQ187" s="150"/>
      <c r="BR187" s="150"/>
      <c r="BS187" s="150"/>
      <c r="BT187" s="150"/>
      <c r="BU187" s="150"/>
      <c r="BV187" s="150"/>
      <c r="BW187" s="150"/>
      <c r="BX187" s="150"/>
      <c r="BY187" s="150"/>
      <c r="BZ187" s="150"/>
      <c r="CA187" s="150"/>
      <c r="CB187" s="150"/>
      <c r="CC187" s="150"/>
      <c r="CD187" s="150"/>
      <c r="CE187" s="150"/>
      <c r="CF187" s="150"/>
      <c r="CG187" s="150"/>
      <c r="CH187" s="150"/>
      <c r="CI187" s="150"/>
      <c r="CJ187" s="150"/>
      <c r="CK187" s="150"/>
      <c r="CL187" s="150"/>
      <c r="CM187" s="150"/>
      <c r="CN187" s="150"/>
      <c r="CO187" s="150"/>
      <c r="CP187" s="150"/>
      <c r="CQ187" s="150"/>
      <c r="CR187" s="150"/>
      <c r="CS187" s="150"/>
      <c r="CT187" s="150"/>
      <c r="CU187" s="150"/>
      <c r="CV187" s="150"/>
      <c r="CW187" s="150"/>
      <c r="CX187" s="150"/>
      <c r="CY187" s="150"/>
      <c r="CZ187" s="150"/>
      <c r="DA187" s="150"/>
      <c r="DB187" s="150"/>
    </row>
    <row r="188" spans="2:106" s="152" customFormat="1">
      <c r="B188" s="151"/>
      <c r="C188" s="163" t="s">
        <v>227</v>
      </c>
      <c r="F188" s="151"/>
      <c r="H188" s="150"/>
      <c r="I188" s="150"/>
      <c r="J188" s="150"/>
      <c r="K188" s="150"/>
      <c r="L188" s="150"/>
      <c r="M188" s="150"/>
      <c r="N188" s="150"/>
      <c r="O188" s="150"/>
      <c r="P188" s="150"/>
      <c r="Q188" s="150"/>
      <c r="R188" s="150"/>
      <c r="S188" s="150"/>
      <c r="T188" s="150"/>
      <c r="U188" s="150"/>
      <c r="V188" s="150"/>
      <c r="W188" s="150"/>
      <c r="X188" s="150"/>
      <c r="Y188" s="150"/>
      <c r="Z188" s="150"/>
      <c r="AA188" s="150"/>
      <c r="AB188" s="150"/>
      <c r="AC188" s="150"/>
      <c r="AD188" s="150"/>
      <c r="AE188" s="150"/>
      <c r="AF188" s="150"/>
      <c r="AG188" s="150"/>
      <c r="AH188" s="150"/>
      <c r="AI188" s="150"/>
      <c r="AJ188" s="150"/>
      <c r="AK188" s="150"/>
      <c r="AL188" s="150"/>
      <c r="AM188" s="150"/>
      <c r="AN188" s="150"/>
      <c r="AO188" s="150"/>
      <c r="AP188" s="150"/>
      <c r="AQ188" s="150"/>
      <c r="AR188" s="150"/>
      <c r="AS188" s="150"/>
      <c r="AT188" s="150"/>
      <c r="AU188" s="150"/>
      <c r="AV188" s="150"/>
      <c r="AW188" s="150"/>
      <c r="AX188" s="150"/>
      <c r="AY188" s="150"/>
      <c r="AZ188" s="150"/>
      <c r="BA188" s="150"/>
      <c r="BB188" s="150"/>
      <c r="BC188" s="150"/>
      <c r="BD188" s="150"/>
      <c r="BE188" s="150"/>
      <c r="BF188" s="150"/>
      <c r="BG188" s="150"/>
      <c r="BH188" s="150"/>
      <c r="BI188" s="150"/>
      <c r="BJ188" s="150"/>
      <c r="BK188" s="150"/>
      <c r="BL188" s="150"/>
      <c r="BM188" s="150"/>
      <c r="BN188" s="150"/>
      <c r="BO188" s="150"/>
      <c r="BP188" s="150"/>
      <c r="BQ188" s="150"/>
      <c r="BR188" s="150"/>
      <c r="BS188" s="150"/>
      <c r="BT188" s="150"/>
      <c r="BU188" s="150"/>
      <c r="BV188" s="150"/>
      <c r="BW188" s="150"/>
      <c r="BX188" s="150"/>
      <c r="BY188" s="150"/>
      <c r="BZ188" s="150"/>
      <c r="CA188" s="150"/>
      <c r="CB188" s="150"/>
      <c r="CC188" s="150"/>
      <c r="CD188" s="150"/>
      <c r="CE188" s="150"/>
      <c r="CF188" s="150"/>
      <c r="CG188" s="150"/>
      <c r="CH188" s="150"/>
      <c r="CI188" s="150"/>
      <c r="CJ188" s="150"/>
      <c r="CK188" s="150"/>
      <c r="CL188" s="150"/>
      <c r="CM188" s="150"/>
      <c r="CN188" s="150"/>
      <c r="CO188" s="150"/>
      <c r="CP188" s="150"/>
      <c r="CQ188" s="150"/>
      <c r="CR188" s="150"/>
      <c r="CS188" s="150"/>
      <c r="CT188" s="150"/>
      <c r="CU188" s="150"/>
      <c r="CV188" s="150"/>
      <c r="CW188" s="150"/>
      <c r="CX188" s="150"/>
      <c r="CY188" s="150"/>
      <c r="CZ188" s="150"/>
      <c r="DA188" s="150"/>
      <c r="DB188" s="150"/>
    </row>
    <row r="189" spans="2:106" s="152" customFormat="1">
      <c r="B189" s="151"/>
      <c r="C189" s="163" t="s">
        <v>227</v>
      </c>
      <c r="F189" s="151"/>
      <c r="H189" s="150"/>
      <c r="I189" s="150"/>
      <c r="J189" s="150"/>
      <c r="K189" s="150"/>
      <c r="L189" s="150"/>
      <c r="M189" s="150"/>
      <c r="N189" s="150"/>
      <c r="O189" s="150"/>
      <c r="P189" s="150"/>
      <c r="Q189" s="150"/>
      <c r="R189" s="150"/>
      <c r="S189" s="150"/>
      <c r="T189" s="150"/>
      <c r="U189" s="150"/>
      <c r="V189" s="150"/>
      <c r="W189" s="150"/>
      <c r="X189" s="150"/>
      <c r="Y189" s="150"/>
      <c r="Z189" s="150"/>
      <c r="AA189" s="150"/>
      <c r="AB189" s="150"/>
      <c r="AC189" s="150"/>
      <c r="AD189" s="150"/>
      <c r="AE189" s="150"/>
      <c r="AF189" s="150"/>
      <c r="AG189" s="150"/>
      <c r="AH189" s="150"/>
      <c r="AI189" s="150"/>
      <c r="AJ189" s="150"/>
      <c r="AK189" s="150"/>
      <c r="AL189" s="150"/>
      <c r="AM189" s="150"/>
      <c r="AN189" s="150"/>
      <c r="AO189" s="150"/>
      <c r="AP189" s="150"/>
      <c r="AQ189" s="150"/>
      <c r="AR189" s="150"/>
      <c r="AS189" s="150"/>
      <c r="AT189" s="150"/>
      <c r="AU189" s="150"/>
      <c r="AV189" s="150"/>
      <c r="AW189" s="150"/>
      <c r="AX189" s="150"/>
      <c r="AY189" s="150"/>
      <c r="AZ189" s="150"/>
      <c r="BA189" s="150"/>
      <c r="BB189" s="150"/>
      <c r="BC189" s="150"/>
      <c r="BD189" s="150"/>
      <c r="BE189" s="150"/>
      <c r="BF189" s="150"/>
      <c r="BG189" s="150"/>
      <c r="BH189" s="150"/>
      <c r="BI189" s="150"/>
      <c r="BJ189" s="150"/>
      <c r="BK189" s="150"/>
      <c r="BL189" s="150"/>
      <c r="BM189" s="150"/>
      <c r="BN189" s="150"/>
      <c r="BO189" s="150"/>
      <c r="BP189" s="150"/>
      <c r="BQ189" s="150"/>
      <c r="BR189" s="150"/>
      <c r="BS189" s="150"/>
      <c r="BT189" s="150"/>
      <c r="BU189" s="150"/>
      <c r="BV189" s="150"/>
      <c r="BW189" s="150"/>
      <c r="BX189" s="150"/>
      <c r="BY189" s="150"/>
      <c r="BZ189" s="150"/>
      <c r="CA189" s="150"/>
      <c r="CB189" s="150"/>
      <c r="CC189" s="150"/>
      <c r="CD189" s="150"/>
      <c r="CE189" s="150"/>
      <c r="CF189" s="150"/>
      <c r="CG189" s="150"/>
      <c r="CH189" s="150"/>
      <c r="CI189" s="150"/>
      <c r="CJ189" s="150"/>
      <c r="CK189" s="150"/>
      <c r="CL189" s="150"/>
      <c r="CM189" s="150"/>
      <c r="CN189" s="150"/>
      <c r="CO189" s="150"/>
      <c r="CP189" s="150"/>
      <c r="CQ189" s="150"/>
      <c r="CR189" s="150"/>
      <c r="CS189" s="150"/>
      <c r="CT189" s="150"/>
      <c r="CU189" s="150"/>
      <c r="CV189" s="150"/>
      <c r="CW189" s="150"/>
      <c r="CX189" s="150"/>
      <c r="CY189" s="150"/>
      <c r="CZ189" s="150"/>
      <c r="DA189" s="150"/>
      <c r="DB189" s="150"/>
    </row>
    <row r="190" spans="2:106" s="152" customFormat="1">
      <c r="B190" s="151"/>
      <c r="C190" s="163" t="s">
        <v>227</v>
      </c>
      <c r="F190" s="151"/>
      <c r="H190" s="150"/>
      <c r="I190" s="150"/>
      <c r="J190" s="150"/>
      <c r="K190" s="150"/>
      <c r="L190" s="150"/>
      <c r="M190" s="150"/>
      <c r="N190" s="150"/>
      <c r="O190" s="150"/>
      <c r="P190" s="150"/>
      <c r="Q190" s="150"/>
      <c r="R190" s="150"/>
      <c r="S190" s="150"/>
      <c r="T190" s="150"/>
      <c r="U190" s="150"/>
      <c r="V190" s="150"/>
      <c r="W190" s="150"/>
      <c r="X190" s="150"/>
      <c r="Y190" s="150"/>
      <c r="Z190" s="150"/>
      <c r="AA190" s="150"/>
      <c r="AB190" s="150"/>
      <c r="AC190" s="150"/>
      <c r="AD190" s="150"/>
      <c r="AE190" s="150"/>
      <c r="AF190" s="150"/>
      <c r="AG190" s="150"/>
      <c r="AH190" s="150"/>
      <c r="AI190" s="150"/>
      <c r="AJ190" s="150"/>
      <c r="AK190" s="150"/>
      <c r="AL190" s="150"/>
      <c r="AM190" s="150"/>
      <c r="AN190" s="150"/>
      <c r="AO190" s="150"/>
      <c r="AP190" s="150"/>
      <c r="AQ190" s="150"/>
      <c r="AR190" s="150"/>
      <c r="AS190" s="150"/>
      <c r="AT190" s="150"/>
      <c r="AU190" s="150"/>
      <c r="AV190" s="150"/>
      <c r="AW190" s="150"/>
      <c r="AX190" s="150"/>
      <c r="AY190" s="150"/>
      <c r="AZ190" s="150"/>
      <c r="BA190" s="150"/>
      <c r="BB190" s="150"/>
      <c r="BC190" s="150"/>
      <c r="BD190" s="150"/>
      <c r="BE190" s="150"/>
      <c r="BF190" s="150"/>
      <c r="BG190" s="150"/>
      <c r="BH190" s="150"/>
      <c r="BI190" s="150"/>
      <c r="BJ190" s="150"/>
      <c r="BK190" s="150"/>
      <c r="BL190" s="150"/>
      <c r="BM190" s="150"/>
      <c r="BN190" s="150"/>
      <c r="BO190" s="150"/>
      <c r="BP190" s="150"/>
      <c r="BQ190" s="150"/>
      <c r="BR190" s="150"/>
      <c r="BS190" s="150"/>
      <c r="BT190" s="150"/>
      <c r="BU190" s="150"/>
      <c r="BV190" s="150"/>
      <c r="BW190" s="150"/>
      <c r="BX190" s="150"/>
      <c r="BY190" s="150"/>
      <c r="BZ190" s="150"/>
      <c r="CA190" s="150"/>
      <c r="CB190" s="150"/>
      <c r="CC190" s="150"/>
      <c r="CD190" s="150"/>
      <c r="CE190" s="150"/>
      <c r="CF190" s="150"/>
      <c r="CG190" s="150"/>
      <c r="CH190" s="150"/>
      <c r="CI190" s="150"/>
      <c r="CJ190" s="150"/>
      <c r="CK190" s="150"/>
      <c r="CL190" s="150"/>
      <c r="CM190" s="150"/>
      <c r="CN190" s="150"/>
      <c r="CO190" s="150"/>
      <c r="CP190" s="150"/>
      <c r="CQ190" s="150"/>
      <c r="CR190" s="150"/>
      <c r="CS190" s="150"/>
      <c r="CT190" s="150"/>
      <c r="CU190" s="150"/>
      <c r="CV190" s="150"/>
      <c r="CW190" s="150"/>
      <c r="CX190" s="150"/>
      <c r="CY190" s="150"/>
      <c r="CZ190" s="150"/>
      <c r="DA190" s="150"/>
      <c r="DB190" s="150"/>
    </row>
    <row r="191" spans="2:106" s="152" customFormat="1">
      <c r="B191" s="151"/>
      <c r="C191" s="163" t="s">
        <v>227</v>
      </c>
      <c r="F191" s="151"/>
      <c r="H191" s="150"/>
      <c r="I191" s="150"/>
      <c r="J191" s="150"/>
      <c r="K191" s="150"/>
      <c r="L191" s="150"/>
      <c r="M191" s="150"/>
      <c r="N191" s="150"/>
      <c r="O191" s="150"/>
      <c r="P191" s="150"/>
      <c r="Q191" s="150"/>
      <c r="R191" s="150"/>
      <c r="S191" s="150"/>
      <c r="T191" s="150"/>
      <c r="U191" s="150"/>
      <c r="V191" s="150"/>
      <c r="W191" s="150"/>
      <c r="X191" s="150"/>
      <c r="Y191" s="150"/>
      <c r="Z191" s="150"/>
      <c r="AA191" s="150"/>
      <c r="AB191" s="150"/>
      <c r="AC191" s="150"/>
      <c r="AD191" s="150"/>
      <c r="AE191" s="150"/>
      <c r="AF191" s="150"/>
      <c r="AG191" s="150"/>
      <c r="AH191" s="150"/>
      <c r="AI191" s="150"/>
      <c r="AJ191" s="150"/>
      <c r="AK191" s="150"/>
      <c r="AL191" s="150"/>
      <c r="AM191" s="150"/>
      <c r="AN191" s="150"/>
      <c r="AO191" s="150"/>
      <c r="AP191" s="150"/>
      <c r="AQ191" s="150"/>
      <c r="AR191" s="150"/>
      <c r="AS191" s="150"/>
      <c r="AT191" s="150"/>
      <c r="AU191" s="150"/>
      <c r="AV191" s="150"/>
      <c r="AW191" s="150"/>
      <c r="AX191" s="150"/>
      <c r="AY191" s="150"/>
      <c r="AZ191" s="150"/>
      <c r="BA191" s="150"/>
      <c r="BB191" s="150"/>
      <c r="BC191" s="150"/>
      <c r="BD191" s="150"/>
      <c r="BE191" s="150"/>
      <c r="BF191" s="150"/>
      <c r="BG191" s="150"/>
      <c r="BH191" s="150"/>
      <c r="BI191" s="150"/>
      <c r="BJ191" s="150"/>
      <c r="BK191" s="150"/>
      <c r="BL191" s="150"/>
      <c r="BM191" s="150"/>
      <c r="BN191" s="150"/>
      <c r="BO191" s="150"/>
      <c r="BP191" s="150"/>
      <c r="BQ191" s="150"/>
      <c r="BR191" s="150"/>
      <c r="BS191" s="150"/>
      <c r="BT191" s="150"/>
      <c r="BU191" s="150"/>
      <c r="BV191" s="150"/>
      <c r="BW191" s="150"/>
      <c r="BX191" s="150"/>
      <c r="BY191" s="150"/>
      <c r="BZ191" s="150"/>
      <c r="CA191" s="150"/>
      <c r="CB191" s="150"/>
      <c r="CC191" s="150"/>
      <c r="CD191" s="150"/>
      <c r="CE191" s="150"/>
      <c r="CF191" s="150"/>
      <c r="CG191" s="150"/>
      <c r="CH191" s="150"/>
      <c r="CI191" s="150"/>
      <c r="CJ191" s="150"/>
      <c r="CK191" s="150"/>
      <c r="CL191" s="150"/>
      <c r="CM191" s="150"/>
      <c r="CN191" s="150"/>
      <c r="CO191" s="150"/>
      <c r="CP191" s="150"/>
      <c r="CQ191" s="150"/>
      <c r="CR191" s="150"/>
      <c r="CS191" s="150"/>
      <c r="CT191" s="150"/>
      <c r="CU191" s="150"/>
      <c r="CV191" s="150"/>
      <c r="CW191" s="150"/>
      <c r="CX191" s="150"/>
      <c r="CY191" s="150"/>
      <c r="CZ191" s="150"/>
      <c r="DA191" s="150"/>
      <c r="DB191" s="150"/>
    </row>
    <row r="192" spans="2:106" s="152" customFormat="1">
      <c r="B192" s="151"/>
      <c r="C192" s="163" t="s">
        <v>227</v>
      </c>
      <c r="F192" s="151"/>
      <c r="H192" s="150"/>
      <c r="I192" s="150"/>
      <c r="J192" s="150"/>
      <c r="K192" s="150"/>
      <c r="L192" s="150"/>
      <c r="M192" s="150"/>
      <c r="N192" s="150"/>
      <c r="O192" s="150"/>
      <c r="P192" s="150"/>
      <c r="Q192" s="150"/>
      <c r="R192" s="150"/>
      <c r="S192" s="150"/>
      <c r="T192" s="150"/>
      <c r="U192" s="150"/>
      <c r="V192" s="150"/>
      <c r="W192" s="150"/>
      <c r="X192" s="150"/>
      <c r="Y192" s="150"/>
      <c r="Z192" s="150"/>
      <c r="AA192" s="150"/>
      <c r="AB192" s="150"/>
      <c r="AC192" s="150"/>
      <c r="AD192" s="150"/>
      <c r="AE192" s="150"/>
      <c r="AF192" s="150"/>
      <c r="AG192" s="150"/>
      <c r="AH192" s="150"/>
      <c r="AI192" s="150"/>
      <c r="AJ192" s="150"/>
      <c r="AK192" s="150"/>
      <c r="AL192" s="150"/>
      <c r="AM192" s="150"/>
      <c r="AN192" s="150"/>
      <c r="AO192" s="150"/>
      <c r="AP192" s="150"/>
      <c r="AQ192" s="150"/>
      <c r="AR192" s="150"/>
      <c r="AS192" s="150"/>
      <c r="AT192" s="150"/>
      <c r="AU192" s="150"/>
      <c r="AV192" s="150"/>
      <c r="AW192" s="150"/>
      <c r="AX192" s="150"/>
      <c r="AY192" s="150"/>
      <c r="AZ192" s="150"/>
      <c r="BA192" s="150"/>
      <c r="BB192" s="150"/>
      <c r="BC192" s="150"/>
      <c r="BD192" s="150"/>
      <c r="BE192" s="150"/>
      <c r="BF192" s="150"/>
      <c r="BG192" s="150"/>
      <c r="BH192" s="150"/>
      <c r="BI192" s="150"/>
      <c r="BJ192" s="150"/>
      <c r="BK192" s="150"/>
      <c r="BL192" s="150"/>
      <c r="BM192" s="150"/>
      <c r="BN192" s="150"/>
      <c r="BO192" s="150"/>
      <c r="BP192" s="150"/>
      <c r="BQ192" s="150"/>
      <c r="BR192" s="150"/>
      <c r="BS192" s="150"/>
      <c r="BT192" s="150"/>
      <c r="BU192" s="150"/>
      <c r="BV192" s="150"/>
      <c r="BW192" s="150"/>
      <c r="BX192" s="150"/>
      <c r="BY192" s="150"/>
      <c r="BZ192" s="150"/>
      <c r="CA192" s="150"/>
      <c r="CB192" s="150"/>
      <c r="CC192" s="150"/>
      <c r="CD192" s="150"/>
      <c r="CE192" s="150"/>
      <c r="CF192" s="150"/>
      <c r="CG192" s="150"/>
      <c r="CH192" s="150"/>
      <c r="CI192" s="150"/>
      <c r="CJ192" s="150"/>
      <c r="CK192" s="150"/>
      <c r="CL192" s="150"/>
      <c r="CM192" s="150"/>
      <c r="CN192" s="150"/>
      <c r="CO192" s="150"/>
      <c r="CP192" s="150"/>
      <c r="CQ192" s="150"/>
      <c r="CR192" s="150"/>
      <c r="CS192" s="150"/>
      <c r="CT192" s="150"/>
      <c r="CU192" s="150"/>
      <c r="CV192" s="150"/>
      <c r="CW192" s="150"/>
      <c r="CX192" s="150"/>
      <c r="CY192" s="150"/>
      <c r="CZ192" s="150"/>
      <c r="DA192" s="150"/>
      <c r="DB192" s="150"/>
    </row>
    <row r="193" spans="2:106" s="152" customFormat="1">
      <c r="B193" s="151"/>
      <c r="C193" s="163" t="s">
        <v>227</v>
      </c>
      <c r="F193" s="151"/>
      <c r="H193" s="150"/>
      <c r="I193" s="150"/>
      <c r="J193" s="150"/>
      <c r="K193" s="150"/>
      <c r="L193" s="150"/>
      <c r="M193" s="150"/>
      <c r="N193" s="150"/>
      <c r="O193" s="150"/>
      <c r="P193" s="150"/>
      <c r="Q193" s="150"/>
      <c r="R193" s="150"/>
      <c r="S193" s="150"/>
      <c r="T193" s="150"/>
      <c r="U193" s="150"/>
      <c r="V193" s="150"/>
      <c r="W193" s="150"/>
      <c r="X193" s="150"/>
      <c r="Y193" s="150"/>
      <c r="Z193" s="150"/>
      <c r="AA193" s="150"/>
      <c r="AB193" s="150"/>
      <c r="AC193" s="150"/>
      <c r="AD193" s="150"/>
      <c r="AE193" s="150"/>
      <c r="AF193" s="150"/>
      <c r="AG193" s="150"/>
      <c r="AH193" s="150"/>
      <c r="AI193" s="150"/>
      <c r="AJ193" s="150"/>
      <c r="AK193" s="150"/>
      <c r="AL193" s="150"/>
      <c r="AM193" s="150"/>
      <c r="AN193" s="150"/>
      <c r="AO193" s="150"/>
      <c r="AP193" s="150"/>
      <c r="AQ193" s="150"/>
      <c r="AR193" s="150"/>
      <c r="AS193" s="150"/>
      <c r="AT193" s="150"/>
      <c r="AU193" s="150"/>
      <c r="AV193" s="150"/>
      <c r="AW193" s="150"/>
      <c r="AX193" s="150"/>
      <c r="AY193" s="150"/>
      <c r="AZ193" s="150"/>
      <c r="BA193" s="150"/>
      <c r="BB193" s="150"/>
      <c r="BC193" s="150"/>
      <c r="BD193" s="150"/>
      <c r="BE193" s="150"/>
      <c r="BF193" s="150"/>
      <c r="BG193" s="150"/>
      <c r="BH193" s="150"/>
      <c r="BI193" s="150"/>
      <c r="BJ193" s="150"/>
      <c r="BK193" s="150"/>
      <c r="BL193" s="150"/>
      <c r="BM193" s="150"/>
      <c r="BN193" s="150"/>
      <c r="BO193" s="150"/>
      <c r="BP193" s="150"/>
      <c r="BQ193" s="150"/>
      <c r="BR193" s="150"/>
      <c r="BS193" s="150"/>
      <c r="BT193" s="150"/>
      <c r="BU193" s="150"/>
      <c r="BV193" s="150"/>
      <c r="BW193" s="150"/>
      <c r="BX193" s="150"/>
      <c r="BY193" s="150"/>
      <c r="BZ193" s="150"/>
      <c r="CA193" s="150"/>
      <c r="CB193" s="150"/>
      <c r="CC193" s="150"/>
      <c r="CD193" s="150"/>
      <c r="CE193" s="150"/>
      <c r="CF193" s="150"/>
      <c r="CG193" s="150"/>
      <c r="CH193" s="150"/>
      <c r="CI193" s="150"/>
      <c r="CJ193" s="150"/>
      <c r="CK193" s="150"/>
      <c r="CL193" s="150"/>
      <c r="CM193" s="150"/>
      <c r="CN193" s="150"/>
      <c r="CO193" s="150"/>
      <c r="CP193" s="150"/>
      <c r="CQ193" s="150"/>
      <c r="CR193" s="150"/>
      <c r="CS193" s="150"/>
      <c r="CT193" s="150"/>
      <c r="CU193" s="150"/>
      <c r="CV193" s="150"/>
      <c r="CW193" s="150"/>
      <c r="CX193" s="150"/>
      <c r="CY193" s="150"/>
      <c r="CZ193" s="150"/>
      <c r="DA193" s="150"/>
      <c r="DB193" s="150"/>
    </row>
    <row r="194" spans="2:106" s="152" customFormat="1">
      <c r="B194" s="151"/>
      <c r="C194" s="163" t="s">
        <v>227</v>
      </c>
      <c r="F194" s="151"/>
      <c r="H194" s="150"/>
      <c r="I194" s="150"/>
      <c r="J194" s="150"/>
      <c r="K194" s="150"/>
      <c r="L194" s="150"/>
      <c r="M194" s="150"/>
      <c r="N194" s="150"/>
      <c r="O194" s="150"/>
      <c r="P194" s="150"/>
      <c r="Q194" s="150"/>
      <c r="R194" s="150"/>
      <c r="S194" s="150"/>
      <c r="T194" s="150"/>
      <c r="U194" s="150"/>
      <c r="V194" s="150"/>
      <c r="W194" s="150"/>
      <c r="X194" s="150"/>
      <c r="Y194" s="150"/>
      <c r="Z194" s="150"/>
      <c r="AA194" s="150"/>
      <c r="AB194" s="150"/>
      <c r="AC194" s="150"/>
      <c r="AD194" s="150"/>
      <c r="AE194" s="150"/>
      <c r="AF194" s="150"/>
      <c r="AG194" s="150"/>
      <c r="AH194" s="150"/>
      <c r="AI194" s="150"/>
      <c r="AJ194" s="150"/>
      <c r="AK194" s="150"/>
      <c r="AL194" s="150"/>
      <c r="AM194" s="150"/>
      <c r="AN194" s="150"/>
      <c r="AO194" s="150"/>
      <c r="AP194" s="150"/>
      <c r="AQ194" s="150"/>
      <c r="AR194" s="150"/>
      <c r="AS194" s="150"/>
      <c r="AT194" s="150"/>
      <c r="AU194" s="150"/>
      <c r="AV194" s="150"/>
      <c r="AW194" s="150"/>
      <c r="AX194" s="150"/>
      <c r="AY194" s="150"/>
      <c r="AZ194" s="150"/>
      <c r="BA194" s="150"/>
      <c r="BB194" s="150"/>
      <c r="BC194" s="150"/>
      <c r="BD194" s="150"/>
      <c r="BE194" s="150"/>
      <c r="BF194" s="150"/>
      <c r="BG194" s="150"/>
      <c r="BH194" s="150"/>
      <c r="BI194" s="150"/>
      <c r="BJ194" s="150"/>
      <c r="BK194" s="150"/>
      <c r="BL194" s="150"/>
      <c r="BM194" s="150"/>
      <c r="BN194" s="150"/>
      <c r="BO194" s="150"/>
      <c r="BP194" s="150"/>
      <c r="BQ194" s="150"/>
      <c r="BR194" s="150"/>
      <c r="BS194" s="150"/>
      <c r="BT194" s="150"/>
      <c r="BU194" s="150"/>
      <c r="BV194" s="150"/>
      <c r="BW194" s="150"/>
      <c r="BX194" s="150"/>
      <c r="BY194" s="150"/>
      <c r="BZ194" s="150"/>
      <c r="CA194" s="150"/>
      <c r="CB194" s="150"/>
      <c r="CC194" s="150"/>
      <c r="CD194" s="150"/>
      <c r="CE194" s="150"/>
      <c r="CF194" s="150"/>
      <c r="CG194" s="150"/>
      <c r="CH194" s="150"/>
      <c r="CI194" s="150"/>
      <c r="CJ194" s="150"/>
      <c r="CK194" s="150"/>
      <c r="CL194" s="150"/>
      <c r="CM194" s="150"/>
      <c r="CN194" s="150"/>
      <c r="CO194" s="150"/>
      <c r="CP194" s="150"/>
      <c r="CQ194" s="150"/>
      <c r="CR194" s="150"/>
      <c r="CS194" s="150"/>
      <c r="CT194" s="150"/>
      <c r="CU194" s="150"/>
      <c r="CV194" s="150"/>
      <c r="CW194" s="150"/>
      <c r="CX194" s="150"/>
      <c r="CY194" s="150"/>
      <c r="CZ194" s="150"/>
      <c r="DA194" s="150"/>
      <c r="DB194" s="150"/>
    </row>
    <row r="195" spans="2:106" s="152" customFormat="1">
      <c r="B195" s="151"/>
      <c r="C195" s="163" t="s">
        <v>227</v>
      </c>
      <c r="F195" s="151"/>
      <c r="H195" s="150"/>
      <c r="I195" s="150"/>
      <c r="J195" s="150"/>
      <c r="K195" s="150"/>
      <c r="L195" s="150"/>
      <c r="M195" s="150"/>
      <c r="N195" s="150"/>
      <c r="O195" s="150"/>
      <c r="P195" s="150"/>
      <c r="Q195" s="150"/>
      <c r="R195" s="150"/>
      <c r="S195" s="150"/>
      <c r="T195" s="150"/>
      <c r="U195" s="150"/>
      <c r="V195" s="150"/>
      <c r="W195" s="150"/>
      <c r="X195" s="150"/>
      <c r="Y195" s="150"/>
      <c r="Z195" s="150"/>
      <c r="AA195" s="150"/>
      <c r="AB195" s="150"/>
      <c r="AC195" s="150"/>
      <c r="AD195" s="150"/>
      <c r="AE195" s="150"/>
      <c r="AF195" s="150"/>
      <c r="AG195" s="150"/>
      <c r="AH195" s="150"/>
      <c r="AI195" s="150"/>
      <c r="AJ195" s="150"/>
      <c r="AK195" s="150"/>
      <c r="AL195" s="150"/>
      <c r="AM195" s="150"/>
      <c r="AN195" s="150"/>
      <c r="AO195" s="150"/>
      <c r="AP195" s="150"/>
      <c r="AQ195" s="150"/>
      <c r="AR195" s="150"/>
      <c r="AS195" s="150"/>
      <c r="AT195" s="150"/>
      <c r="AU195" s="150"/>
      <c r="AV195" s="150"/>
      <c r="AW195" s="150"/>
      <c r="AX195" s="150"/>
      <c r="AY195" s="150"/>
      <c r="AZ195" s="150"/>
      <c r="BA195" s="150"/>
      <c r="BB195" s="150"/>
      <c r="BC195" s="150"/>
      <c r="BD195" s="150"/>
      <c r="BE195" s="150"/>
      <c r="BF195" s="150"/>
      <c r="BG195" s="150"/>
      <c r="BH195" s="150"/>
      <c r="BI195" s="150"/>
      <c r="BJ195" s="150"/>
      <c r="BK195" s="150"/>
      <c r="BL195" s="150"/>
      <c r="BM195" s="150"/>
      <c r="BN195" s="150"/>
      <c r="BO195" s="150"/>
      <c r="BP195" s="150"/>
      <c r="BQ195" s="150"/>
      <c r="BR195" s="150"/>
      <c r="BS195" s="150"/>
      <c r="BT195" s="150"/>
      <c r="BU195" s="150"/>
      <c r="BV195" s="150"/>
      <c r="BW195" s="150"/>
      <c r="BX195" s="150"/>
      <c r="BY195" s="150"/>
      <c r="BZ195" s="150"/>
      <c r="CA195" s="150"/>
      <c r="CB195" s="150"/>
      <c r="CC195" s="150"/>
      <c r="CD195" s="150"/>
      <c r="CE195" s="150"/>
      <c r="CF195" s="150"/>
      <c r="CG195" s="150"/>
      <c r="CH195" s="150"/>
      <c r="CI195" s="150"/>
      <c r="CJ195" s="150"/>
      <c r="CK195" s="150"/>
      <c r="CL195" s="150"/>
      <c r="CM195" s="150"/>
      <c r="CN195" s="150"/>
      <c r="CO195" s="150"/>
      <c r="CP195" s="150"/>
      <c r="CQ195" s="150"/>
      <c r="CR195" s="150"/>
      <c r="CS195" s="150"/>
      <c r="CT195" s="150"/>
      <c r="CU195" s="150"/>
      <c r="CV195" s="150"/>
      <c r="CW195" s="150"/>
      <c r="CX195" s="150"/>
      <c r="CY195" s="150"/>
      <c r="CZ195" s="150"/>
      <c r="DA195" s="150"/>
      <c r="DB195" s="150"/>
    </row>
    <row r="196" spans="2:106" s="152" customFormat="1">
      <c r="B196" s="151"/>
      <c r="C196" s="163" t="s">
        <v>227</v>
      </c>
      <c r="F196" s="151"/>
      <c r="H196" s="150"/>
      <c r="I196" s="150"/>
      <c r="J196" s="150"/>
      <c r="K196" s="150"/>
      <c r="L196" s="150"/>
      <c r="M196" s="150"/>
      <c r="N196" s="150"/>
      <c r="O196" s="150"/>
      <c r="P196" s="150"/>
      <c r="Q196" s="150"/>
      <c r="R196" s="150"/>
      <c r="S196" s="150"/>
      <c r="T196" s="150"/>
      <c r="U196" s="150"/>
      <c r="V196" s="150"/>
      <c r="W196" s="150"/>
      <c r="X196" s="150"/>
      <c r="Y196" s="150"/>
      <c r="Z196" s="150"/>
      <c r="AA196" s="150"/>
      <c r="AB196" s="150"/>
      <c r="AC196" s="150"/>
      <c r="AD196" s="150"/>
      <c r="AE196" s="150"/>
      <c r="AF196" s="150"/>
      <c r="AG196" s="150"/>
      <c r="AH196" s="150"/>
      <c r="AI196" s="150"/>
      <c r="AJ196" s="150"/>
      <c r="AK196" s="150"/>
      <c r="AL196" s="150"/>
      <c r="AM196" s="150"/>
      <c r="AN196" s="150"/>
      <c r="AO196" s="150"/>
      <c r="AP196" s="150"/>
      <c r="AQ196" s="150"/>
      <c r="AR196" s="150"/>
      <c r="AS196" s="150"/>
      <c r="AT196" s="150"/>
      <c r="AU196" s="150"/>
      <c r="AV196" s="150"/>
      <c r="AW196" s="150"/>
      <c r="AX196" s="150"/>
      <c r="AY196" s="150"/>
      <c r="AZ196" s="150"/>
      <c r="BA196" s="150"/>
      <c r="BB196" s="150"/>
      <c r="BC196" s="150"/>
      <c r="BD196" s="150"/>
      <c r="BE196" s="150"/>
      <c r="BF196" s="150"/>
      <c r="BG196" s="150"/>
      <c r="BH196" s="150"/>
      <c r="BI196" s="150"/>
      <c r="BJ196" s="150"/>
      <c r="BK196" s="150"/>
      <c r="BL196" s="150"/>
      <c r="BM196" s="150"/>
      <c r="BN196" s="150"/>
      <c r="BO196" s="150"/>
      <c r="BP196" s="150"/>
      <c r="BQ196" s="150"/>
      <c r="BR196" s="150"/>
      <c r="BS196" s="150"/>
      <c r="BT196" s="150"/>
      <c r="BU196" s="150"/>
      <c r="BV196" s="150"/>
      <c r="BW196" s="150"/>
      <c r="BX196" s="150"/>
      <c r="BY196" s="150"/>
      <c r="BZ196" s="150"/>
      <c r="CA196" s="150"/>
      <c r="CB196" s="150"/>
      <c r="CC196" s="150"/>
      <c r="CD196" s="150"/>
      <c r="CE196" s="150"/>
      <c r="CF196" s="150"/>
      <c r="CG196" s="150"/>
      <c r="CH196" s="150"/>
      <c r="CI196" s="150"/>
      <c r="CJ196" s="150"/>
      <c r="CK196" s="150"/>
      <c r="CL196" s="150"/>
      <c r="CM196" s="150"/>
      <c r="CN196" s="150"/>
      <c r="CO196" s="150"/>
      <c r="CP196" s="150"/>
      <c r="CQ196" s="150"/>
      <c r="CR196" s="150"/>
      <c r="CS196" s="150"/>
      <c r="CT196" s="150"/>
      <c r="CU196" s="150"/>
      <c r="CV196" s="150"/>
      <c r="CW196" s="150"/>
      <c r="CX196" s="150"/>
      <c r="CY196" s="150"/>
      <c r="CZ196" s="150"/>
      <c r="DA196" s="150"/>
      <c r="DB196" s="150"/>
    </row>
    <row r="197" spans="2:106" s="152" customFormat="1">
      <c r="B197" s="151"/>
      <c r="C197" s="163" t="s">
        <v>227</v>
      </c>
      <c r="F197" s="151"/>
      <c r="H197" s="150"/>
      <c r="I197" s="150"/>
      <c r="J197" s="150"/>
      <c r="K197" s="150"/>
      <c r="L197" s="150"/>
      <c r="M197" s="150"/>
      <c r="N197" s="150"/>
      <c r="O197" s="150"/>
      <c r="P197" s="150"/>
      <c r="Q197" s="150"/>
      <c r="R197" s="150"/>
      <c r="S197" s="150"/>
      <c r="T197" s="150"/>
      <c r="U197" s="150"/>
      <c r="V197" s="150"/>
      <c r="W197" s="150"/>
      <c r="X197" s="150"/>
      <c r="Y197" s="150"/>
      <c r="Z197" s="150"/>
      <c r="AA197" s="150"/>
      <c r="AB197" s="150"/>
      <c r="AC197" s="150"/>
      <c r="AD197" s="150"/>
      <c r="AE197" s="150"/>
      <c r="AF197" s="150"/>
      <c r="AG197" s="150"/>
      <c r="AH197" s="150"/>
      <c r="AI197" s="150"/>
      <c r="AJ197" s="150"/>
      <c r="AK197" s="150"/>
      <c r="AL197" s="150"/>
      <c r="AM197" s="150"/>
      <c r="AN197" s="150"/>
      <c r="AO197" s="150"/>
      <c r="AP197" s="150"/>
      <c r="AQ197" s="150"/>
      <c r="AR197" s="150"/>
      <c r="AS197" s="150"/>
      <c r="AT197" s="150"/>
      <c r="AU197" s="150"/>
      <c r="AV197" s="150"/>
      <c r="AW197" s="150"/>
      <c r="AX197" s="150"/>
      <c r="AY197" s="150"/>
      <c r="AZ197" s="150"/>
      <c r="BA197" s="150"/>
      <c r="BB197" s="150"/>
      <c r="BC197" s="150"/>
      <c r="BD197" s="150"/>
      <c r="BE197" s="150"/>
      <c r="BF197" s="150"/>
      <c r="BG197" s="150"/>
      <c r="BH197" s="150"/>
      <c r="BI197" s="150"/>
      <c r="BJ197" s="150"/>
      <c r="BK197" s="150"/>
      <c r="BL197" s="150"/>
      <c r="BM197" s="150"/>
      <c r="BN197" s="150"/>
      <c r="BO197" s="150"/>
      <c r="BP197" s="150"/>
      <c r="BQ197" s="150"/>
      <c r="BR197" s="150"/>
      <c r="BS197" s="150"/>
      <c r="BT197" s="150"/>
      <c r="BU197" s="150"/>
      <c r="BV197" s="150"/>
      <c r="BW197" s="150"/>
      <c r="BX197" s="150"/>
      <c r="BY197" s="150"/>
      <c r="BZ197" s="150"/>
      <c r="CA197" s="150"/>
      <c r="CB197" s="150"/>
      <c r="CC197" s="150"/>
      <c r="CD197" s="150"/>
      <c r="CE197" s="150"/>
      <c r="CF197" s="150"/>
      <c r="CG197" s="150"/>
      <c r="CH197" s="150"/>
      <c r="CI197" s="150"/>
      <c r="CJ197" s="150"/>
      <c r="CK197" s="150"/>
      <c r="CL197" s="150"/>
      <c r="CM197" s="150"/>
      <c r="CN197" s="150"/>
      <c r="CO197" s="150"/>
      <c r="CP197" s="150"/>
      <c r="CQ197" s="150"/>
      <c r="CR197" s="150"/>
      <c r="CS197" s="150"/>
      <c r="CT197" s="150"/>
      <c r="CU197" s="150"/>
      <c r="CV197" s="150"/>
      <c r="CW197" s="150"/>
      <c r="CX197" s="150"/>
      <c r="CY197" s="150"/>
      <c r="CZ197" s="150"/>
      <c r="DA197" s="150"/>
      <c r="DB197" s="150"/>
    </row>
    <row r="198" spans="2:106" s="152" customFormat="1">
      <c r="B198" s="151"/>
      <c r="C198" s="163" t="s">
        <v>227</v>
      </c>
      <c r="F198" s="151"/>
      <c r="H198" s="150"/>
      <c r="I198" s="150"/>
      <c r="J198" s="150"/>
      <c r="K198" s="150"/>
      <c r="L198" s="150"/>
      <c r="M198" s="150"/>
      <c r="N198" s="150"/>
      <c r="O198" s="150"/>
      <c r="P198" s="150"/>
      <c r="Q198" s="150"/>
      <c r="R198" s="150"/>
      <c r="S198" s="150"/>
      <c r="T198" s="150"/>
      <c r="U198" s="150"/>
      <c r="V198" s="150"/>
      <c r="W198" s="150"/>
      <c r="X198" s="150"/>
      <c r="Y198" s="150"/>
      <c r="Z198" s="150"/>
      <c r="AA198" s="150"/>
      <c r="AB198" s="150"/>
      <c r="AC198" s="150"/>
      <c r="AD198" s="150"/>
      <c r="AE198" s="150"/>
      <c r="AF198" s="150"/>
      <c r="AG198" s="150"/>
      <c r="AH198" s="150"/>
      <c r="AI198" s="150"/>
      <c r="AJ198" s="150"/>
      <c r="AK198" s="150"/>
      <c r="AL198" s="150"/>
      <c r="AM198" s="150"/>
      <c r="AN198" s="150"/>
      <c r="AO198" s="150"/>
      <c r="AP198" s="150"/>
      <c r="AQ198" s="150"/>
      <c r="AR198" s="150"/>
      <c r="AS198" s="150"/>
      <c r="AT198" s="150"/>
      <c r="AU198" s="150"/>
      <c r="AV198" s="150"/>
      <c r="AW198" s="150"/>
      <c r="AX198" s="150"/>
      <c r="AY198" s="150"/>
      <c r="AZ198" s="150"/>
      <c r="BA198" s="150"/>
      <c r="BB198" s="150"/>
      <c r="BC198" s="150"/>
      <c r="BD198" s="150"/>
      <c r="BE198" s="150"/>
      <c r="BF198" s="150"/>
      <c r="BG198" s="150"/>
      <c r="BH198" s="150"/>
      <c r="BI198" s="150"/>
      <c r="BJ198" s="150"/>
      <c r="BK198" s="150"/>
      <c r="BL198" s="150"/>
      <c r="BM198" s="150"/>
      <c r="BN198" s="150"/>
      <c r="BO198" s="150"/>
      <c r="BP198" s="150"/>
      <c r="BQ198" s="150"/>
      <c r="BR198" s="150"/>
      <c r="BS198" s="150"/>
      <c r="BT198" s="150"/>
      <c r="BU198" s="150"/>
      <c r="BV198" s="150"/>
      <c r="BW198" s="150"/>
      <c r="BX198" s="150"/>
      <c r="BY198" s="150"/>
      <c r="BZ198" s="150"/>
      <c r="CA198" s="150"/>
      <c r="CB198" s="150"/>
      <c r="CC198" s="150"/>
      <c r="CD198" s="150"/>
      <c r="CE198" s="150"/>
      <c r="CF198" s="150"/>
      <c r="CG198" s="150"/>
      <c r="CH198" s="150"/>
      <c r="CI198" s="150"/>
      <c r="CJ198" s="150"/>
      <c r="CK198" s="150"/>
      <c r="CL198" s="150"/>
      <c r="CM198" s="150"/>
      <c r="CN198" s="150"/>
      <c r="CO198" s="150"/>
      <c r="CP198" s="150"/>
      <c r="CQ198" s="150"/>
      <c r="CR198" s="150"/>
      <c r="CS198" s="150"/>
      <c r="CT198" s="150"/>
      <c r="CU198" s="150"/>
      <c r="CV198" s="150"/>
      <c r="CW198" s="150"/>
      <c r="CX198" s="150"/>
      <c r="CY198" s="150"/>
      <c r="CZ198" s="150"/>
      <c r="DA198" s="150"/>
      <c r="DB198" s="150"/>
    </row>
    <row r="199" spans="2:106" s="152" customFormat="1">
      <c r="B199" s="151"/>
      <c r="C199" s="163" t="s">
        <v>227</v>
      </c>
      <c r="F199" s="151"/>
      <c r="H199" s="150"/>
      <c r="I199" s="150"/>
      <c r="J199" s="150"/>
      <c r="K199" s="150"/>
      <c r="L199" s="150"/>
      <c r="M199" s="150"/>
      <c r="N199" s="150"/>
      <c r="O199" s="150"/>
      <c r="P199" s="150"/>
      <c r="Q199" s="150"/>
      <c r="R199" s="150"/>
      <c r="S199" s="150"/>
      <c r="T199" s="150"/>
      <c r="U199" s="150"/>
      <c r="V199" s="150"/>
      <c r="W199" s="150"/>
      <c r="X199" s="150"/>
      <c r="Y199" s="150"/>
      <c r="Z199" s="150"/>
      <c r="AA199" s="150"/>
      <c r="AB199" s="150"/>
      <c r="AC199" s="150"/>
      <c r="AD199" s="150"/>
      <c r="AE199" s="150"/>
      <c r="AF199" s="150"/>
      <c r="AG199" s="150"/>
      <c r="AH199" s="150"/>
      <c r="AI199" s="150"/>
      <c r="AJ199" s="150"/>
      <c r="AK199" s="150"/>
      <c r="AL199" s="150"/>
      <c r="AM199" s="150"/>
      <c r="AN199" s="150"/>
      <c r="AO199" s="150"/>
      <c r="AP199" s="150"/>
      <c r="AQ199" s="150"/>
      <c r="AR199" s="150"/>
      <c r="AS199" s="150"/>
      <c r="AT199" s="150"/>
      <c r="AU199" s="150"/>
      <c r="AV199" s="150"/>
      <c r="AW199" s="150"/>
      <c r="AX199" s="150"/>
      <c r="AY199" s="150"/>
      <c r="AZ199" s="150"/>
      <c r="BA199" s="150"/>
      <c r="BB199" s="150"/>
      <c r="BC199" s="150"/>
      <c r="BD199" s="150"/>
      <c r="BE199" s="150"/>
      <c r="BF199" s="150"/>
      <c r="BG199" s="150"/>
      <c r="BH199" s="150"/>
      <c r="BI199" s="150"/>
      <c r="BJ199" s="150"/>
      <c r="BK199" s="150"/>
      <c r="BL199" s="150"/>
      <c r="BM199" s="150"/>
      <c r="BN199" s="150"/>
      <c r="BO199" s="150"/>
      <c r="BP199" s="150"/>
      <c r="BQ199" s="150"/>
      <c r="BR199" s="150"/>
      <c r="BS199" s="150"/>
      <c r="BT199" s="150"/>
      <c r="BU199" s="150"/>
      <c r="BV199" s="150"/>
      <c r="BW199" s="150"/>
      <c r="BX199" s="150"/>
      <c r="BY199" s="150"/>
      <c r="BZ199" s="150"/>
      <c r="CA199" s="150"/>
      <c r="CB199" s="150"/>
      <c r="CC199" s="150"/>
      <c r="CD199" s="150"/>
      <c r="CE199" s="150"/>
      <c r="CF199" s="150"/>
      <c r="CG199" s="150"/>
      <c r="CH199" s="150"/>
      <c r="CI199" s="150"/>
      <c r="CJ199" s="150"/>
      <c r="CK199" s="150"/>
      <c r="CL199" s="150"/>
      <c r="CM199" s="150"/>
      <c r="CN199" s="150"/>
      <c r="CO199" s="150"/>
      <c r="CP199" s="150"/>
      <c r="CQ199" s="150"/>
      <c r="CR199" s="150"/>
      <c r="CS199" s="150"/>
      <c r="CT199" s="150"/>
      <c r="CU199" s="150"/>
      <c r="CV199" s="150"/>
      <c r="CW199" s="150"/>
      <c r="CX199" s="150"/>
      <c r="CY199" s="150"/>
      <c r="CZ199" s="150"/>
      <c r="DA199" s="150"/>
      <c r="DB199" s="150"/>
    </row>
    <row r="200" spans="2:106" s="152" customFormat="1">
      <c r="B200" s="151"/>
      <c r="C200" s="163" t="s">
        <v>227</v>
      </c>
      <c r="F200" s="151"/>
      <c r="H200" s="150"/>
      <c r="I200" s="150"/>
      <c r="J200" s="150"/>
      <c r="K200" s="150"/>
      <c r="L200" s="150"/>
      <c r="M200" s="150"/>
      <c r="N200" s="150"/>
      <c r="O200" s="150"/>
      <c r="P200" s="150"/>
      <c r="Q200" s="150"/>
      <c r="R200" s="150"/>
      <c r="S200" s="150"/>
      <c r="T200" s="150"/>
      <c r="U200" s="150"/>
      <c r="V200" s="150"/>
      <c r="W200" s="150"/>
      <c r="X200" s="150"/>
      <c r="Y200" s="150"/>
      <c r="Z200" s="150"/>
      <c r="AA200" s="150"/>
      <c r="AB200" s="150"/>
      <c r="AC200" s="150"/>
      <c r="AD200" s="150"/>
      <c r="AE200" s="150"/>
      <c r="AF200" s="150"/>
      <c r="AG200" s="150"/>
      <c r="AH200" s="150"/>
      <c r="AI200" s="150"/>
      <c r="AJ200" s="150"/>
      <c r="AK200" s="150"/>
      <c r="AL200" s="150"/>
      <c r="AM200" s="150"/>
      <c r="AN200" s="150"/>
      <c r="AO200" s="150"/>
      <c r="AP200" s="150"/>
      <c r="AQ200" s="150"/>
      <c r="AR200" s="150"/>
      <c r="AS200" s="150"/>
      <c r="AT200" s="150"/>
      <c r="AU200" s="150"/>
      <c r="AV200" s="150"/>
      <c r="AW200" s="150"/>
      <c r="AX200" s="150"/>
      <c r="AY200" s="150"/>
      <c r="AZ200" s="150"/>
      <c r="BA200" s="150"/>
      <c r="BB200" s="150"/>
      <c r="BC200" s="150"/>
      <c r="BD200" s="150"/>
      <c r="BE200" s="150"/>
      <c r="BF200" s="150"/>
      <c r="BG200" s="150"/>
      <c r="BH200" s="150"/>
      <c r="BI200" s="150"/>
      <c r="BJ200" s="150"/>
      <c r="BK200" s="150"/>
      <c r="BL200" s="150"/>
      <c r="BM200" s="150"/>
      <c r="BN200" s="150"/>
      <c r="BO200" s="150"/>
      <c r="BP200" s="150"/>
      <c r="BQ200" s="150"/>
      <c r="BR200" s="150"/>
      <c r="BS200" s="150"/>
      <c r="BT200" s="150"/>
      <c r="BU200" s="150"/>
      <c r="BV200" s="150"/>
      <c r="BW200" s="150"/>
      <c r="BX200" s="150"/>
      <c r="BY200" s="150"/>
      <c r="BZ200" s="150"/>
      <c r="CA200" s="150"/>
      <c r="CB200" s="150"/>
      <c r="CC200" s="150"/>
      <c r="CD200" s="150"/>
      <c r="CE200" s="150"/>
      <c r="CF200" s="150"/>
      <c r="CG200" s="150"/>
      <c r="CH200" s="150"/>
      <c r="CI200" s="150"/>
      <c r="CJ200" s="150"/>
      <c r="CK200" s="150"/>
      <c r="CL200" s="150"/>
      <c r="CM200" s="150"/>
      <c r="CN200" s="150"/>
      <c r="CO200" s="150"/>
      <c r="CP200" s="150"/>
      <c r="CQ200" s="150"/>
      <c r="CR200" s="150"/>
      <c r="CS200" s="150"/>
      <c r="CT200" s="150"/>
      <c r="CU200" s="150"/>
      <c r="CV200" s="150"/>
      <c r="CW200" s="150"/>
      <c r="CX200" s="150"/>
      <c r="CY200" s="150"/>
      <c r="CZ200" s="150"/>
      <c r="DA200" s="150"/>
      <c r="DB200" s="150"/>
    </row>
    <row r="201" spans="2:106" s="152" customFormat="1">
      <c r="B201" s="151"/>
      <c r="C201" s="163" t="s">
        <v>227</v>
      </c>
      <c r="F201" s="151"/>
      <c r="H201" s="150"/>
      <c r="I201" s="150"/>
      <c r="J201" s="150"/>
      <c r="K201" s="150"/>
      <c r="L201" s="150"/>
      <c r="M201" s="150"/>
      <c r="N201" s="150"/>
      <c r="O201" s="150"/>
      <c r="P201" s="150"/>
      <c r="Q201" s="150"/>
      <c r="R201" s="150"/>
      <c r="S201" s="150"/>
      <c r="T201" s="150"/>
      <c r="U201" s="150"/>
      <c r="V201" s="150"/>
      <c r="W201" s="150"/>
      <c r="X201" s="150"/>
      <c r="Y201" s="150"/>
      <c r="Z201" s="150"/>
      <c r="AA201" s="150"/>
      <c r="AB201" s="150"/>
      <c r="AC201" s="150"/>
      <c r="AD201" s="150"/>
      <c r="AE201" s="150"/>
      <c r="AF201" s="150"/>
      <c r="AG201" s="150"/>
      <c r="AH201" s="150"/>
      <c r="AI201" s="150"/>
      <c r="AJ201" s="150"/>
      <c r="AK201" s="150"/>
      <c r="AL201" s="150"/>
      <c r="AM201" s="150"/>
      <c r="AN201" s="150"/>
      <c r="AO201" s="150"/>
      <c r="AP201" s="150"/>
      <c r="AQ201" s="150"/>
      <c r="AR201" s="150"/>
      <c r="AS201" s="150"/>
      <c r="AT201" s="150"/>
      <c r="AU201" s="150"/>
      <c r="AV201" s="150"/>
      <c r="AW201" s="150"/>
      <c r="AX201" s="150"/>
      <c r="AY201" s="150"/>
      <c r="AZ201" s="150"/>
      <c r="BA201" s="150"/>
      <c r="BB201" s="150"/>
      <c r="BC201" s="150"/>
      <c r="BD201" s="150"/>
      <c r="BE201" s="150"/>
      <c r="BF201" s="150"/>
      <c r="BG201" s="150"/>
      <c r="BH201" s="150"/>
      <c r="BI201" s="150"/>
      <c r="BJ201" s="150"/>
      <c r="BK201" s="150"/>
      <c r="BL201" s="150"/>
      <c r="BM201" s="150"/>
      <c r="BN201" s="150"/>
      <c r="BO201" s="150"/>
      <c r="BP201" s="150"/>
      <c r="BQ201" s="150"/>
      <c r="BR201" s="150"/>
      <c r="BS201" s="150"/>
      <c r="BT201" s="150"/>
      <c r="BU201" s="150"/>
      <c r="BV201" s="150"/>
      <c r="BW201" s="150"/>
      <c r="BX201" s="150"/>
      <c r="BY201" s="150"/>
      <c r="BZ201" s="150"/>
      <c r="CA201" s="150"/>
      <c r="CB201" s="150"/>
      <c r="CC201" s="150"/>
      <c r="CD201" s="150"/>
      <c r="CE201" s="150"/>
      <c r="CF201" s="150"/>
      <c r="CG201" s="150"/>
      <c r="CH201" s="150"/>
      <c r="CI201" s="150"/>
      <c r="CJ201" s="150"/>
      <c r="CK201" s="150"/>
      <c r="CL201" s="150"/>
      <c r="CM201" s="150"/>
      <c r="CN201" s="150"/>
      <c r="CO201" s="150"/>
      <c r="CP201" s="150"/>
      <c r="CQ201" s="150"/>
      <c r="CR201" s="150"/>
      <c r="CS201" s="150"/>
      <c r="CT201" s="150"/>
      <c r="CU201" s="150"/>
      <c r="CV201" s="150"/>
      <c r="CW201" s="150"/>
      <c r="CX201" s="150"/>
      <c r="CY201" s="150"/>
      <c r="CZ201" s="150"/>
      <c r="DA201" s="150"/>
      <c r="DB201" s="150"/>
    </row>
    <row r="202" spans="2:106" s="152" customFormat="1">
      <c r="B202" s="151"/>
      <c r="C202" s="163" t="s">
        <v>227</v>
      </c>
      <c r="F202" s="151"/>
      <c r="H202" s="150"/>
      <c r="I202" s="150"/>
      <c r="J202" s="150"/>
      <c r="K202" s="150"/>
      <c r="L202" s="150"/>
      <c r="M202" s="150"/>
      <c r="N202" s="150"/>
      <c r="O202" s="150"/>
      <c r="P202" s="150"/>
      <c r="Q202" s="150"/>
      <c r="R202" s="150"/>
      <c r="S202" s="150"/>
      <c r="T202" s="150"/>
      <c r="U202" s="150"/>
      <c r="V202" s="150"/>
      <c r="W202" s="150"/>
      <c r="X202" s="150"/>
      <c r="Y202" s="150"/>
      <c r="Z202" s="150"/>
      <c r="AA202" s="150"/>
      <c r="AB202" s="150"/>
      <c r="AC202" s="150"/>
      <c r="AD202" s="150"/>
      <c r="AE202" s="150"/>
      <c r="AF202" s="150"/>
      <c r="AG202" s="150"/>
      <c r="AH202" s="150"/>
      <c r="AI202" s="150"/>
      <c r="AJ202" s="150"/>
      <c r="AK202" s="150"/>
      <c r="AL202" s="150"/>
      <c r="AM202" s="150"/>
      <c r="AN202" s="150"/>
      <c r="AO202" s="150"/>
      <c r="AP202" s="150"/>
      <c r="AQ202" s="150"/>
      <c r="AR202" s="150"/>
      <c r="AS202" s="150"/>
      <c r="AT202" s="150"/>
      <c r="AU202" s="150"/>
      <c r="AV202" s="150"/>
      <c r="AW202" s="150"/>
      <c r="AX202" s="150"/>
      <c r="AY202" s="150"/>
      <c r="AZ202" s="150"/>
      <c r="BA202" s="150"/>
      <c r="BB202" s="150"/>
      <c r="BC202" s="150"/>
      <c r="BD202" s="150"/>
      <c r="BE202" s="150"/>
      <c r="BF202" s="150"/>
      <c r="BG202" s="150"/>
      <c r="BH202" s="150"/>
      <c r="BI202" s="150"/>
      <c r="BJ202" s="150"/>
      <c r="BK202" s="150"/>
      <c r="BL202" s="150"/>
      <c r="BM202" s="150"/>
      <c r="BN202" s="150"/>
      <c r="BO202" s="150"/>
      <c r="BP202" s="150"/>
      <c r="BQ202" s="150"/>
      <c r="BR202" s="150"/>
      <c r="BS202" s="150"/>
      <c r="BT202" s="150"/>
      <c r="BU202" s="150"/>
      <c r="BV202" s="150"/>
      <c r="BW202" s="150"/>
      <c r="BX202" s="150"/>
      <c r="BY202" s="150"/>
      <c r="BZ202" s="150"/>
      <c r="CA202" s="150"/>
      <c r="CB202" s="150"/>
      <c r="CC202" s="150"/>
      <c r="CD202" s="150"/>
      <c r="CE202" s="150"/>
      <c r="CF202" s="150"/>
      <c r="CG202" s="150"/>
      <c r="CH202" s="150"/>
      <c r="CI202" s="150"/>
      <c r="CJ202" s="150"/>
      <c r="CK202" s="150"/>
      <c r="CL202" s="150"/>
      <c r="CM202" s="150"/>
      <c r="CN202" s="150"/>
      <c r="CO202" s="150"/>
      <c r="CP202" s="150"/>
      <c r="CQ202" s="150"/>
      <c r="CR202" s="150"/>
      <c r="CS202" s="150"/>
      <c r="CT202" s="150"/>
      <c r="CU202" s="150"/>
      <c r="CV202" s="150"/>
      <c r="CW202" s="150"/>
      <c r="CX202" s="150"/>
      <c r="CY202" s="150"/>
      <c r="CZ202" s="150"/>
      <c r="DA202" s="150"/>
      <c r="DB202" s="150"/>
    </row>
    <row r="203" spans="2:106" s="152" customFormat="1">
      <c r="B203" s="151"/>
      <c r="C203" s="163" t="s">
        <v>227</v>
      </c>
      <c r="F203" s="151"/>
      <c r="H203" s="150"/>
      <c r="I203" s="150"/>
      <c r="J203" s="150"/>
      <c r="K203" s="150"/>
      <c r="L203" s="150"/>
      <c r="M203" s="150"/>
      <c r="N203" s="150"/>
      <c r="O203" s="150"/>
      <c r="P203" s="150"/>
      <c r="Q203" s="150"/>
      <c r="R203" s="150"/>
      <c r="S203" s="150"/>
      <c r="T203" s="150"/>
      <c r="U203" s="150"/>
      <c r="V203" s="150"/>
      <c r="W203" s="150"/>
      <c r="X203" s="150"/>
      <c r="Y203" s="150"/>
      <c r="Z203" s="150"/>
      <c r="AA203" s="150"/>
      <c r="AB203" s="150"/>
      <c r="AC203" s="150"/>
      <c r="AD203" s="150"/>
      <c r="AE203" s="150"/>
      <c r="AF203" s="150"/>
      <c r="AG203" s="150"/>
      <c r="AH203" s="150"/>
      <c r="AI203" s="150"/>
      <c r="AJ203" s="150"/>
      <c r="AK203" s="150"/>
      <c r="AL203" s="150"/>
      <c r="AM203" s="150"/>
      <c r="AN203" s="150"/>
      <c r="AO203" s="150"/>
      <c r="AP203" s="150"/>
      <c r="AQ203" s="150"/>
      <c r="AR203" s="150"/>
      <c r="AS203" s="150"/>
      <c r="AT203" s="150"/>
      <c r="AU203" s="150"/>
      <c r="AV203" s="150"/>
      <c r="AW203" s="150"/>
      <c r="AX203" s="150"/>
      <c r="AY203" s="150"/>
      <c r="AZ203" s="150"/>
      <c r="BA203" s="150"/>
      <c r="BB203" s="150"/>
      <c r="BC203" s="150"/>
      <c r="BD203" s="150"/>
      <c r="BE203" s="150"/>
      <c r="BF203" s="150"/>
      <c r="BG203" s="150"/>
      <c r="BH203" s="150"/>
      <c r="BI203" s="150"/>
      <c r="BJ203" s="150"/>
      <c r="BK203" s="150"/>
      <c r="BL203" s="150"/>
      <c r="BM203" s="150"/>
      <c r="BN203" s="150"/>
      <c r="BO203" s="150"/>
      <c r="BP203" s="150"/>
      <c r="BQ203" s="150"/>
      <c r="BR203" s="150"/>
      <c r="BS203" s="150"/>
      <c r="BT203" s="150"/>
      <c r="BU203" s="150"/>
      <c r="BV203" s="150"/>
      <c r="BW203" s="150"/>
      <c r="BX203" s="150"/>
      <c r="BY203" s="150"/>
      <c r="BZ203" s="150"/>
      <c r="CA203" s="150"/>
      <c r="CB203" s="150"/>
      <c r="CC203" s="150"/>
      <c r="CD203" s="150"/>
      <c r="CE203" s="150"/>
      <c r="CF203" s="150"/>
      <c r="CG203" s="150"/>
      <c r="CH203" s="150"/>
      <c r="CI203" s="150"/>
      <c r="CJ203" s="150"/>
      <c r="CK203" s="150"/>
      <c r="CL203" s="150"/>
      <c r="CM203" s="150"/>
      <c r="CN203" s="150"/>
      <c r="CO203" s="150"/>
      <c r="CP203" s="150"/>
      <c r="CQ203" s="150"/>
      <c r="CR203" s="150"/>
      <c r="CS203" s="150"/>
      <c r="CT203" s="150"/>
      <c r="CU203" s="150"/>
      <c r="CV203" s="150"/>
      <c r="CW203" s="150"/>
      <c r="CX203" s="150"/>
      <c r="CY203" s="150"/>
      <c r="CZ203" s="150"/>
      <c r="DA203" s="150"/>
      <c r="DB203" s="150"/>
    </row>
    <row r="204" spans="2:106" s="152" customFormat="1">
      <c r="B204" s="151"/>
      <c r="C204" s="163" t="s">
        <v>227</v>
      </c>
      <c r="F204" s="151"/>
      <c r="H204" s="150"/>
      <c r="I204" s="150"/>
      <c r="J204" s="150"/>
      <c r="K204" s="150"/>
      <c r="L204" s="150"/>
      <c r="M204" s="150"/>
      <c r="N204" s="150"/>
      <c r="O204" s="150"/>
      <c r="P204" s="150"/>
      <c r="Q204" s="150"/>
      <c r="R204" s="150"/>
      <c r="S204" s="150"/>
      <c r="T204" s="150"/>
      <c r="U204" s="150"/>
      <c r="V204" s="150"/>
      <c r="W204" s="150"/>
      <c r="X204" s="150"/>
      <c r="Y204" s="150"/>
      <c r="Z204" s="150"/>
      <c r="AA204" s="150"/>
      <c r="AB204" s="150"/>
      <c r="AC204" s="150"/>
      <c r="AD204" s="150"/>
      <c r="AE204" s="150"/>
      <c r="AF204" s="150"/>
      <c r="AG204" s="150"/>
      <c r="AH204" s="150"/>
      <c r="AI204" s="150"/>
      <c r="AJ204" s="150"/>
      <c r="AK204" s="150"/>
      <c r="AL204" s="150"/>
      <c r="AM204" s="150"/>
      <c r="AN204" s="150"/>
      <c r="AO204" s="150"/>
      <c r="AP204" s="150"/>
      <c r="AQ204" s="150"/>
      <c r="AR204" s="150"/>
      <c r="AS204" s="150"/>
      <c r="AT204" s="150"/>
      <c r="AU204" s="150"/>
      <c r="AV204" s="150"/>
      <c r="AW204" s="150"/>
      <c r="AX204" s="150"/>
      <c r="AY204" s="150"/>
      <c r="AZ204" s="150"/>
      <c r="BA204" s="150"/>
      <c r="BB204" s="150"/>
      <c r="BC204" s="150"/>
      <c r="BD204" s="150"/>
      <c r="BE204" s="150"/>
      <c r="BF204" s="150"/>
      <c r="BG204" s="150"/>
      <c r="BH204" s="150"/>
      <c r="BI204" s="150"/>
      <c r="BJ204" s="150"/>
      <c r="BK204" s="150"/>
      <c r="BL204" s="150"/>
      <c r="BM204" s="150"/>
      <c r="BN204" s="150"/>
      <c r="BO204" s="150"/>
      <c r="BP204" s="150"/>
      <c r="BQ204" s="150"/>
      <c r="BR204" s="150"/>
      <c r="BS204" s="150"/>
      <c r="BT204" s="150"/>
      <c r="BU204" s="150"/>
      <c r="BV204" s="150"/>
      <c r="BW204" s="150"/>
      <c r="BX204" s="150"/>
      <c r="BY204" s="150"/>
      <c r="BZ204" s="150"/>
      <c r="CA204" s="150"/>
      <c r="CB204" s="150"/>
      <c r="CC204" s="150"/>
      <c r="CD204" s="150"/>
      <c r="CE204" s="150"/>
      <c r="CF204" s="150"/>
      <c r="CG204" s="150"/>
      <c r="CH204" s="150"/>
      <c r="CI204" s="150"/>
      <c r="CJ204" s="150"/>
      <c r="CK204" s="150"/>
      <c r="CL204" s="150"/>
      <c r="CM204" s="150"/>
      <c r="CN204" s="150"/>
      <c r="CO204" s="150"/>
      <c r="CP204" s="150"/>
      <c r="CQ204" s="150"/>
      <c r="CR204" s="150"/>
      <c r="CS204" s="150"/>
      <c r="CT204" s="150"/>
      <c r="CU204" s="150"/>
      <c r="CV204" s="150"/>
      <c r="CW204" s="150"/>
      <c r="CX204" s="150"/>
      <c r="CY204" s="150"/>
      <c r="CZ204" s="150"/>
      <c r="DA204" s="150"/>
      <c r="DB204" s="150"/>
    </row>
    <row r="205" spans="2:106" s="152" customFormat="1">
      <c r="B205" s="151"/>
      <c r="C205" s="163" t="s">
        <v>227</v>
      </c>
      <c r="F205" s="151"/>
      <c r="H205" s="150"/>
      <c r="I205" s="150"/>
      <c r="J205" s="150"/>
      <c r="K205" s="150"/>
      <c r="L205" s="150"/>
      <c r="M205" s="150"/>
      <c r="N205" s="150"/>
      <c r="O205" s="150"/>
      <c r="P205" s="150"/>
      <c r="Q205" s="150"/>
      <c r="R205" s="150"/>
      <c r="S205" s="150"/>
      <c r="T205" s="150"/>
      <c r="U205" s="150"/>
      <c r="V205" s="150"/>
      <c r="W205" s="150"/>
      <c r="X205" s="150"/>
      <c r="Y205" s="150"/>
      <c r="Z205" s="150"/>
      <c r="AA205" s="150"/>
      <c r="AB205" s="150"/>
      <c r="AC205" s="150"/>
      <c r="AD205" s="150"/>
      <c r="AE205" s="150"/>
      <c r="AF205" s="150"/>
      <c r="AG205" s="150"/>
      <c r="AH205" s="150"/>
      <c r="AI205" s="150"/>
      <c r="AJ205" s="150"/>
      <c r="AK205" s="150"/>
      <c r="AL205" s="150"/>
      <c r="AM205" s="150"/>
      <c r="AN205" s="150"/>
      <c r="AO205" s="150"/>
      <c r="AP205" s="150"/>
      <c r="AQ205" s="150"/>
      <c r="AR205" s="150"/>
      <c r="AS205" s="150"/>
      <c r="AT205" s="150"/>
      <c r="AU205" s="150"/>
      <c r="AV205" s="150"/>
      <c r="AW205" s="150"/>
      <c r="AX205" s="150"/>
      <c r="AY205" s="150"/>
      <c r="AZ205" s="150"/>
      <c r="BA205" s="150"/>
      <c r="BB205" s="150"/>
      <c r="BC205" s="150"/>
      <c r="BD205" s="150"/>
      <c r="BE205" s="150"/>
      <c r="BF205" s="150"/>
      <c r="BG205" s="150"/>
      <c r="BH205" s="150"/>
      <c r="BI205" s="150"/>
      <c r="BJ205" s="150"/>
      <c r="BK205" s="150"/>
      <c r="BL205" s="150"/>
      <c r="BM205" s="150"/>
      <c r="BN205" s="150"/>
      <c r="BO205" s="150"/>
      <c r="BP205" s="150"/>
      <c r="BQ205" s="150"/>
      <c r="BR205" s="150"/>
      <c r="BS205" s="150"/>
      <c r="BT205" s="150"/>
      <c r="BU205" s="150"/>
      <c r="BV205" s="150"/>
      <c r="BW205" s="150"/>
      <c r="BX205" s="150"/>
      <c r="BY205" s="150"/>
      <c r="BZ205" s="150"/>
      <c r="CA205" s="150"/>
      <c r="CB205" s="150"/>
      <c r="CC205" s="150"/>
      <c r="CD205" s="150"/>
      <c r="CE205" s="150"/>
      <c r="CF205" s="150"/>
      <c r="CG205" s="150"/>
      <c r="CH205" s="150"/>
      <c r="CI205" s="150"/>
      <c r="CJ205" s="150"/>
      <c r="CK205" s="150"/>
      <c r="CL205" s="150"/>
      <c r="CM205" s="150"/>
      <c r="CN205" s="150"/>
      <c r="CO205" s="150"/>
      <c r="CP205" s="150"/>
      <c r="CQ205" s="150"/>
      <c r="CR205" s="150"/>
      <c r="CS205" s="150"/>
      <c r="CT205" s="150"/>
      <c r="CU205" s="150"/>
      <c r="CV205" s="150"/>
      <c r="CW205" s="150"/>
      <c r="CX205" s="150"/>
      <c r="CY205" s="150"/>
      <c r="CZ205" s="150"/>
      <c r="DA205" s="150"/>
      <c r="DB205" s="150"/>
    </row>
    <row r="206" spans="2:106" s="152" customFormat="1">
      <c r="B206" s="151"/>
      <c r="C206" s="163" t="s">
        <v>227</v>
      </c>
      <c r="F206" s="151"/>
      <c r="H206" s="150"/>
      <c r="I206" s="150"/>
      <c r="J206" s="150"/>
      <c r="K206" s="150"/>
      <c r="L206" s="150"/>
      <c r="M206" s="150"/>
      <c r="N206" s="150"/>
      <c r="O206" s="150"/>
      <c r="P206" s="150"/>
      <c r="Q206" s="150"/>
      <c r="R206" s="150"/>
      <c r="S206" s="150"/>
      <c r="T206" s="150"/>
      <c r="U206" s="150"/>
      <c r="V206" s="150"/>
      <c r="W206" s="150"/>
      <c r="X206" s="150"/>
      <c r="Y206" s="150"/>
      <c r="Z206" s="150"/>
      <c r="AA206" s="150"/>
      <c r="AB206" s="150"/>
      <c r="AC206" s="150"/>
      <c r="AD206" s="150"/>
      <c r="AE206" s="150"/>
      <c r="AF206" s="150"/>
      <c r="AG206" s="150"/>
      <c r="AH206" s="150"/>
      <c r="AI206" s="150"/>
      <c r="AJ206" s="150"/>
      <c r="AK206" s="150"/>
      <c r="AL206" s="150"/>
      <c r="AM206" s="150"/>
      <c r="AN206" s="150"/>
      <c r="AO206" s="150"/>
      <c r="AP206" s="150"/>
      <c r="AQ206" s="150"/>
      <c r="AR206" s="150"/>
      <c r="AS206" s="150"/>
      <c r="AT206" s="150"/>
      <c r="AU206" s="150"/>
      <c r="AV206" s="150"/>
      <c r="AW206" s="150"/>
      <c r="AX206" s="150"/>
      <c r="AY206" s="150"/>
      <c r="AZ206" s="150"/>
      <c r="BA206" s="150"/>
      <c r="BB206" s="150"/>
      <c r="BC206" s="150"/>
      <c r="BD206" s="150"/>
      <c r="BE206" s="150"/>
      <c r="BF206" s="150"/>
      <c r="BG206" s="150"/>
      <c r="BH206" s="150"/>
      <c r="BI206" s="150"/>
      <c r="BJ206" s="150"/>
      <c r="BK206" s="150"/>
      <c r="BL206" s="150"/>
      <c r="BM206" s="150"/>
      <c r="BN206" s="150"/>
      <c r="BO206" s="150"/>
      <c r="BP206" s="150"/>
      <c r="BQ206" s="150"/>
      <c r="BR206" s="150"/>
      <c r="BS206" s="150"/>
      <c r="BT206" s="150"/>
      <c r="BU206" s="150"/>
      <c r="BV206" s="150"/>
      <c r="BW206" s="150"/>
      <c r="BX206" s="150"/>
      <c r="BY206" s="150"/>
      <c r="BZ206" s="150"/>
      <c r="CA206" s="150"/>
      <c r="CB206" s="150"/>
      <c r="CC206" s="150"/>
      <c r="CD206" s="150"/>
      <c r="CE206" s="150"/>
      <c r="CF206" s="150"/>
      <c r="CG206" s="150"/>
      <c r="CH206" s="150"/>
      <c r="CI206" s="150"/>
      <c r="CJ206" s="150"/>
      <c r="CK206" s="150"/>
      <c r="CL206" s="150"/>
      <c r="CM206" s="150"/>
      <c r="CN206" s="150"/>
      <c r="CO206" s="150"/>
      <c r="CP206" s="150"/>
      <c r="CQ206" s="150"/>
      <c r="CR206" s="150"/>
      <c r="CS206" s="150"/>
      <c r="CT206" s="150"/>
      <c r="CU206" s="150"/>
      <c r="CV206" s="150"/>
      <c r="CW206" s="150"/>
      <c r="CX206" s="150"/>
      <c r="CY206" s="150"/>
      <c r="CZ206" s="150"/>
      <c r="DA206" s="150"/>
      <c r="DB206" s="150"/>
    </row>
    <row r="207" spans="2:106" s="152" customFormat="1">
      <c r="B207" s="151"/>
      <c r="C207" s="163" t="s">
        <v>227</v>
      </c>
      <c r="F207" s="151"/>
      <c r="H207" s="150"/>
      <c r="I207" s="150"/>
      <c r="J207" s="150"/>
      <c r="K207" s="150"/>
      <c r="L207" s="150"/>
      <c r="M207" s="150"/>
      <c r="N207" s="150"/>
      <c r="O207" s="150"/>
      <c r="P207" s="150"/>
      <c r="Q207" s="150"/>
      <c r="R207" s="150"/>
      <c r="S207" s="150"/>
      <c r="T207" s="150"/>
      <c r="U207" s="150"/>
      <c r="V207" s="150"/>
      <c r="W207" s="150"/>
      <c r="X207" s="150"/>
      <c r="Y207" s="150"/>
      <c r="Z207" s="150"/>
      <c r="AA207" s="150"/>
      <c r="AB207" s="150"/>
      <c r="AC207" s="150"/>
      <c r="AD207" s="150"/>
      <c r="AE207" s="150"/>
      <c r="AF207" s="150"/>
      <c r="AG207" s="150"/>
      <c r="AH207" s="150"/>
      <c r="AI207" s="150"/>
      <c r="AJ207" s="150"/>
      <c r="AK207" s="150"/>
      <c r="AL207" s="150"/>
      <c r="AM207" s="150"/>
      <c r="AN207" s="150"/>
      <c r="AO207" s="150"/>
      <c r="AP207" s="150"/>
      <c r="AQ207" s="150"/>
      <c r="AR207" s="150"/>
      <c r="AS207" s="150"/>
      <c r="AT207" s="150"/>
      <c r="AU207" s="150"/>
      <c r="AV207" s="150"/>
      <c r="AW207" s="150"/>
      <c r="AX207" s="150"/>
      <c r="AY207" s="150"/>
      <c r="AZ207" s="150"/>
      <c r="BA207" s="150"/>
      <c r="BB207" s="150"/>
      <c r="BC207" s="150"/>
      <c r="BD207" s="150"/>
      <c r="BE207" s="150"/>
      <c r="BF207" s="150"/>
      <c r="BG207" s="150"/>
      <c r="BH207" s="150"/>
      <c r="BI207" s="150"/>
      <c r="BJ207" s="150"/>
      <c r="BK207" s="150"/>
      <c r="BL207" s="150"/>
      <c r="BM207" s="150"/>
      <c r="BN207" s="150"/>
      <c r="BO207" s="150"/>
      <c r="BP207" s="150"/>
      <c r="BQ207" s="150"/>
      <c r="BR207" s="150"/>
      <c r="BS207" s="150"/>
      <c r="BT207" s="150"/>
      <c r="BU207" s="150"/>
      <c r="BV207" s="150"/>
      <c r="BW207" s="150"/>
      <c r="BX207" s="150"/>
      <c r="BY207" s="150"/>
      <c r="BZ207" s="150"/>
      <c r="CA207" s="150"/>
      <c r="CB207" s="150"/>
      <c r="CC207" s="150"/>
      <c r="CD207" s="150"/>
      <c r="CE207" s="150"/>
      <c r="CF207" s="150"/>
      <c r="CG207" s="150"/>
      <c r="CH207" s="150"/>
      <c r="CI207" s="150"/>
      <c r="CJ207" s="150"/>
      <c r="CK207" s="150"/>
      <c r="CL207" s="150"/>
      <c r="CM207" s="150"/>
      <c r="CN207" s="150"/>
      <c r="CO207" s="150"/>
      <c r="CP207" s="150"/>
      <c r="CQ207" s="150"/>
      <c r="CR207" s="150"/>
      <c r="CS207" s="150"/>
      <c r="CT207" s="150"/>
      <c r="CU207" s="150"/>
      <c r="CV207" s="150"/>
      <c r="CW207" s="150"/>
      <c r="CX207" s="150"/>
      <c r="CY207" s="150"/>
      <c r="CZ207" s="150"/>
      <c r="DA207" s="150"/>
      <c r="DB207" s="150"/>
    </row>
    <row r="208" spans="2:106" s="152" customFormat="1">
      <c r="B208" s="151"/>
      <c r="C208" s="163" t="s">
        <v>227</v>
      </c>
      <c r="F208" s="151"/>
      <c r="H208" s="150"/>
      <c r="I208" s="150"/>
      <c r="J208" s="150"/>
      <c r="K208" s="150"/>
      <c r="L208" s="150"/>
      <c r="M208" s="150"/>
      <c r="N208" s="150"/>
      <c r="O208" s="150"/>
      <c r="P208" s="150"/>
      <c r="Q208" s="150"/>
      <c r="R208" s="150"/>
      <c r="S208" s="150"/>
      <c r="T208" s="150"/>
      <c r="U208" s="150"/>
      <c r="V208" s="150"/>
      <c r="W208" s="150"/>
      <c r="X208" s="150"/>
      <c r="Y208" s="150"/>
      <c r="Z208" s="150"/>
      <c r="AA208" s="150"/>
      <c r="AB208" s="150"/>
      <c r="AC208" s="150"/>
      <c r="AD208" s="150"/>
      <c r="AE208" s="150"/>
      <c r="AF208" s="150"/>
      <c r="AG208" s="150"/>
      <c r="AH208" s="150"/>
      <c r="AI208" s="150"/>
      <c r="AJ208" s="150"/>
      <c r="AK208" s="150"/>
      <c r="AL208" s="150"/>
      <c r="AM208" s="150"/>
      <c r="AN208" s="150"/>
      <c r="AO208" s="150"/>
      <c r="AP208" s="150"/>
      <c r="AQ208" s="150"/>
      <c r="AR208" s="150"/>
      <c r="AS208" s="150"/>
      <c r="AT208" s="150"/>
      <c r="AU208" s="150"/>
      <c r="AV208" s="150"/>
      <c r="AW208" s="150"/>
      <c r="AX208" s="150"/>
      <c r="AY208" s="150"/>
      <c r="AZ208" s="150"/>
      <c r="BA208" s="150"/>
      <c r="BB208" s="150"/>
      <c r="BC208" s="150"/>
      <c r="BD208" s="150"/>
      <c r="BE208" s="150"/>
      <c r="BF208" s="150"/>
      <c r="BG208" s="150"/>
      <c r="BH208" s="150"/>
      <c r="BI208" s="150"/>
      <c r="BJ208" s="150"/>
      <c r="BK208" s="150"/>
      <c r="BL208" s="150"/>
      <c r="BM208" s="150"/>
      <c r="BN208" s="150"/>
      <c r="BO208" s="150"/>
      <c r="BP208" s="150"/>
      <c r="BQ208" s="150"/>
      <c r="BR208" s="150"/>
      <c r="BS208" s="150"/>
      <c r="BT208" s="150"/>
      <c r="BU208" s="150"/>
      <c r="BV208" s="150"/>
      <c r="BW208" s="150"/>
      <c r="BX208" s="150"/>
      <c r="BY208" s="150"/>
      <c r="BZ208" s="150"/>
      <c r="CA208" s="150"/>
      <c r="CB208" s="150"/>
      <c r="CC208" s="150"/>
      <c r="CD208" s="150"/>
      <c r="CE208" s="150"/>
      <c r="CF208" s="150"/>
      <c r="CG208" s="150"/>
      <c r="CH208" s="150"/>
      <c r="CI208" s="150"/>
      <c r="CJ208" s="150"/>
      <c r="CK208" s="150"/>
      <c r="CL208" s="150"/>
      <c r="CM208" s="150"/>
      <c r="CN208" s="150"/>
      <c r="CO208" s="150"/>
      <c r="CP208" s="150"/>
      <c r="CQ208" s="150"/>
      <c r="CR208" s="150"/>
      <c r="CS208" s="150"/>
      <c r="CT208" s="150"/>
      <c r="CU208" s="150"/>
      <c r="CV208" s="150"/>
      <c r="CW208" s="150"/>
      <c r="CX208" s="150"/>
      <c r="CY208" s="150"/>
      <c r="CZ208" s="150"/>
      <c r="DA208" s="150"/>
      <c r="DB208" s="150"/>
    </row>
    <row r="209" spans="2:106" s="152" customFormat="1">
      <c r="B209" s="151"/>
      <c r="C209" s="163" t="s">
        <v>227</v>
      </c>
      <c r="F209" s="151"/>
      <c r="H209" s="150"/>
      <c r="I209" s="150"/>
      <c r="J209" s="150"/>
      <c r="K209" s="150"/>
      <c r="L209" s="150"/>
      <c r="M209" s="150"/>
      <c r="N209" s="150"/>
      <c r="O209" s="150"/>
      <c r="P209" s="150"/>
      <c r="Q209" s="150"/>
      <c r="R209" s="150"/>
      <c r="S209" s="150"/>
      <c r="T209" s="150"/>
      <c r="U209" s="150"/>
      <c r="V209" s="150"/>
      <c r="W209" s="150"/>
      <c r="X209" s="150"/>
      <c r="Y209" s="150"/>
      <c r="Z209" s="150"/>
      <c r="AA209" s="150"/>
      <c r="AB209" s="150"/>
      <c r="AC209" s="150"/>
      <c r="AD209" s="150"/>
      <c r="AE209" s="150"/>
      <c r="AF209" s="150"/>
      <c r="AG209" s="150"/>
      <c r="AH209" s="150"/>
      <c r="AI209" s="150"/>
      <c r="AJ209" s="150"/>
      <c r="AK209" s="150"/>
      <c r="AL209" s="150"/>
      <c r="AM209" s="150"/>
      <c r="AN209" s="150"/>
      <c r="AO209" s="150"/>
      <c r="AP209" s="150"/>
      <c r="AQ209" s="150"/>
      <c r="AR209" s="150"/>
      <c r="AS209" s="150"/>
      <c r="AT209" s="150"/>
      <c r="AU209" s="150"/>
      <c r="AV209" s="150"/>
      <c r="AW209" s="150"/>
      <c r="AX209" s="150"/>
      <c r="AY209" s="150"/>
      <c r="AZ209" s="150"/>
      <c r="BA209" s="150"/>
      <c r="BB209" s="150"/>
      <c r="BC209" s="150"/>
      <c r="BD209" s="150"/>
      <c r="BE209" s="150"/>
      <c r="BF209" s="150"/>
      <c r="BG209" s="150"/>
      <c r="BH209" s="150"/>
      <c r="BI209" s="150"/>
      <c r="BJ209" s="150"/>
      <c r="BK209" s="150"/>
      <c r="BL209" s="150"/>
      <c r="BM209" s="150"/>
      <c r="BN209" s="150"/>
      <c r="BO209" s="150"/>
      <c r="BP209" s="150"/>
      <c r="BQ209" s="150"/>
      <c r="BR209" s="150"/>
      <c r="BS209" s="150"/>
      <c r="BT209" s="150"/>
      <c r="BU209" s="150"/>
      <c r="BV209" s="150"/>
      <c r="BW209" s="150"/>
      <c r="BX209" s="150"/>
      <c r="BY209" s="150"/>
      <c r="BZ209" s="150"/>
      <c r="CA209" s="150"/>
      <c r="CB209" s="150"/>
      <c r="CC209" s="150"/>
      <c r="CD209" s="150"/>
      <c r="CE209" s="150"/>
      <c r="CF209" s="150"/>
      <c r="CG209" s="150"/>
      <c r="CH209" s="150"/>
      <c r="CI209" s="150"/>
      <c r="CJ209" s="150"/>
      <c r="CK209" s="150"/>
      <c r="CL209" s="150"/>
      <c r="CM209" s="150"/>
      <c r="CN209" s="150"/>
      <c r="CO209" s="150"/>
      <c r="CP209" s="150"/>
      <c r="CQ209" s="150"/>
      <c r="CR209" s="150"/>
      <c r="CS209" s="150"/>
      <c r="CT209" s="150"/>
      <c r="CU209" s="150"/>
      <c r="CV209" s="150"/>
      <c r="CW209" s="150"/>
      <c r="CX209" s="150"/>
      <c r="CY209" s="150"/>
      <c r="CZ209" s="150"/>
      <c r="DA209" s="150"/>
      <c r="DB209" s="150"/>
    </row>
    <row r="210" spans="2:106" s="152" customFormat="1">
      <c r="B210" s="151"/>
      <c r="C210" s="163" t="s">
        <v>227</v>
      </c>
      <c r="F210" s="151"/>
      <c r="H210" s="150"/>
      <c r="I210" s="150"/>
      <c r="J210" s="150"/>
      <c r="K210" s="150"/>
      <c r="L210" s="150"/>
      <c r="M210" s="150"/>
      <c r="N210" s="150"/>
      <c r="O210" s="150"/>
      <c r="P210" s="150"/>
      <c r="Q210" s="150"/>
      <c r="R210" s="150"/>
      <c r="S210" s="150"/>
      <c r="T210" s="150"/>
      <c r="U210" s="150"/>
      <c r="V210" s="150"/>
      <c r="W210" s="150"/>
      <c r="X210" s="150"/>
      <c r="Y210" s="150"/>
      <c r="Z210" s="150"/>
      <c r="AA210" s="150"/>
      <c r="AB210" s="150"/>
      <c r="AC210" s="150"/>
      <c r="AD210" s="150"/>
      <c r="AE210" s="150"/>
      <c r="AF210" s="150"/>
      <c r="AG210" s="150"/>
      <c r="AH210" s="150"/>
      <c r="AI210" s="150"/>
      <c r="AJ210" s="150"/>
      <c r="AK210" s="150"/>
      <c r="AL210" s="150"/>
      <c r="AM210" s="150"/>
      <c r="AN210" s="150"/>
      <c r="AO210" s="150"/>
      <c r="AP210" s="150"/>
      <c r="AQ210" s="150"/>
      <c r="AR210" s="150"/>
      <c r="AS210" s="150"/>
      <c r="AT210" s="150"/>
      <c r="AU210" s="150"/>
      <c r="AV210" s="150"/>
      <c r="AW210" s="150"/>
      <c r="AX210" s="150"/>
      <c r="AY210" s="150"/>
      <c r="AZ210" s="150"/>
      <c r="BA210" s="150"/>
      <c r="BB210" s="150"/>
      <c r="BC210" s="150"/>
      <c r="BD210" s="150"/>
      <c r="BE210" s="150"/>
      <c r="BF210" s="150"/>
      <c r="BG210" s="150"/>
      <c r="BH210" s="150"/>
      <c r="BI210" s="150"/>
      <c r="BJ210" s="150"/>
      <c r="BK210" s="150"/>
      <c r="BL210" s="150"/>
      <c r="BM210" s="150"/>
      <c r="BN210" s="150"/>
      <c r="BO210" s="150"/>
      <c r="BP210" s="150"/>
      <c r="BQ210" s="150"/>
      <c r="BR210" s="150"/>
      <c r="BS210" s="150"/>
      <c r="BT210" s="150"/>
      <c r="BU210" s="150"/>
      <c r="BV210" s="150"/>
      <c r="BW210" s="150"/>
      <c r="BX210" s="150"/>
      <c r="BY210" s="150"/>
      <c r="BZ210" s="150"/>
      <c r="CA210" s="150"/>
      <c r="CB210" s="150"/>
      <c r="CC210" s="150"/>
      <c r="CD210" s="150"/>
      <c r="CE210" s="150"/>
      <c r="CF210" s="150"/>
      <c r="CG210" s="150"/>
      <c r="CH210" s="150"/>
      <c r="CI210" s="150"/>
      <c r="CJ210" s="150"/>
      <c r="CK210" s="150"/>
      <c r="CL210" s="150"/>
      <c r="CM210" s="150"/>
      <c r="CN210" s="150"/>
      <c r="CO210" s="150"/>
      <c r="CP210" s="150"/>
      <c r="CQ210" s="150"/>
      <c r="CR210" s="150"/>
      <c r="CS210" s="150"/>
      <c r="CT210" s="150"/>
      <c r="CU210" s="150"/>
      <c r="CV210" s="150"/>
      <c r="CW210" s="150"/>
      <c r="CX210" s="150"/>
      <c r="CY210" s="150"/>
      <c r="CZ210" s="150"/>
      <c r="DA210" s="150"/>
      <c r="DB210" s="150"/>
    </row>
    <row r="211" spans="2:106" s="152" customFormat="1">
      <c r="B211" s="151"/>
      <c r="C211" s="163" t="s">
        <v>227</v>
      </c>
      <c r="F211" s="151"/>
      <c r="H211" s="150"/>
      <c r="I211" s="150"/>
      <c r="J211" s="150"/>
      <c r="K211" s="150"/>
      <c r="L211" s="150"/>
      <c r="M211" s="150"/>
      <c r="N211" s="150"/>
      <c r="O211" s="150"/>
      <c r="P211" s="150"/>
      <c r="Q211" s="150"/>
      <c r="R211" s="150"/>
      <c r="S211" s="150"/>
      <c r="T211" s="150"/>
      <c r="U211" s="150"/>
      <c r="V211" s="150"/>
      <c r="W211" s="150"/>
      <c r="X211" s="150"/>
      <c r="Y211" s="150"/>
      <c r="Z211" s="150"/>
      <c r="AA211" s="150"/>
      <c r="AB211" s="150"/>
      <c r="AC211" s="150"/>
      <c r="AD211" s="150"/>
      <c r="AE211" s="150"/>
      <c r="AF211" s="150"/>
      <c r="AG211" s="150"/>
      <c r="AH211" s="150"/>
      <c r="AI211" s="150"/>
      <c r="AJ211" s="150"/>
      <c r="AK211" s="150"/>
      <c r="AL211" s="150"/>
      <c r="AM211" s="150"/>
      <c r="AN211" s="150"/>
      <c r="AO211" s="150"/>
      <c r="AP211" s="150"/>
      <c r="AQ211" s="150"/>
      <c r="AR211" s="150"/>
      <c r="AS211" s="150"/>
      <c r="AT211" s="150"/>
      <c r="AU211" s="150"/>
      <c r="AV211" s="150"/>
      <c r="AW211" s="150"/>
      <c r="AX211" s="150"/>
      <c r="AY211" s="150"/>
      <c r="AZ211" s="150"/>
      <c r="BA211" s="150"/>
      <c r="BB211" s="150"/>
      <c r="BC211" s="150"/>
      <c r="BD211" s="150"/>
      <c r="BE211" s="150"/>
      <c r="BF211" s="150"/>
      <c r="BG211" s="150"/>
      <c r="BH211" s="150"/>
      <c r="BI211" s="150"/>
      <c r="BJ211" s="150"/>
      <c r="BK211" s="150"/>
      <c r="BL211" s="150"/>
      <c r="BM211" s="150"/>
      <c r="BN211" s="150"/>
      <c r="BO211" s="150"/>
      <c r="BP211" s="150"/>
      <c r="BQ211" s="150"/>
      <c r="BR211" s="150"/>
      <c r="BS211" s="150"/>
      <c r="BT211" s="150"/>
      <c r="BU211" s="150"/>
      <c r="BV211" s="150"/>
      <c r="BW211" s="150"/>
      <c r="BX211" s="150"/>
      <c r="BY211" s="150"/>
      <c r="BZ211" s="150"/>
      <c r="CA211" s="150"/>
      <c r="CB211" s="150"/>
      <c r="CC211" s="150"/>
      <c r="CD211" s="150"/>
      <c r="CE211" s="150"/>
      <c r="CF211" s="150"/>
      <c r="CG211" s="150"/>
      <c r="CH211" s="150"/>
      <c r="CI211" s="150"/>
      <c r="CJ211" s="150"/>
      <c r="CK211" s="150"/>
      <c r="CL211" s="150"/>
      <c r="CM211" s="150"/>
      <c r="CN211" s="150"/>
      <c r="CO211" s="150"/>
      <c r="CP211" s="150"/>
      <c r="CQ211" s="150"/>
      <c r="CR211" s="150"/>
      <c r="CS211" s="150"/>
      <c r="CT211" s="150"/>
      <c r="CU211" s="150"/>
      <c r="CV211" s="150"/>
      <c r="CW211" s="150"/>
      <c r="CX211" s="150"/>
      <c r="CY211" s="150"/>
      <c r="CZ211" s="150"/>
      <c r="DA211" s="150"/>
      <c r="DB211" s="150"/>
    </row>
    <row r="212" spans="2:106" s="152" customFormat="1">
      <c r="B212" s="151"/>
      <c r="C212" s="163" t="s">
        <v>227</v>
      </c>
      <c r="F212" s="151"/>
      <c r="H212" s="150"/>
      <c r="I212" s="150"/>
      <c r="J212" s="150"/>
      <c r="K212" s="150"/>
      <c r="L212" s="150"/>
      <c r="M212" s="150"/>
      <c r="N212" s="150"/>
      <c r="O212" s="150"/>
      <c r="P212" s="150"/>
      <c r="Q212" s="150"/>
      <c r="R212" s="150"/>
      <c r="S212" s="150"/>
      <c r="T212" s="150"/>
      <c r="U212" s="150"/>
      <c r="V212" s="150"/>
      <c r="W212" s="150"/>
      <c r="X212" s="150"/>
      <c r="Y212" s="150"/>
      <c r="Z212" s="150"/>
      <c r="AA212" s="150"/>
      <c r="AB212" s="150"/>
      <c r="AC212" s="150"/>
      <c r="AD212" s="150"/>
      <c r="AE212" s="150"/>
      <c r="AF212" s="150"/>
      <c r="AG212" s="150"/>
      <c r="AH212" s="150"/>
      <c r="AI212" s="150"/>
      <c r="AJ212" s="150"/>
      <c r="AK212" s="150"/>
      <c r="AL212" s="150"/>
      <c r="AM212" s="150"/>
      <c r="AN212" s="150"/>
      <c r="AO212" s="150"/>
      <c r="AP212" s="150"/>
      <c r="AQ212" s="150"/>
      <c r="AR212" s="150"/>
      <c r="AS212" s="150"/>
      <c r="AT212" s="150"/>
      <c r="AU212" s="150"/>
      <c r="AV212" s="150"/>
      <c r="AW212" s="150"/>
      <c r="AX212" s="150"/>
      <c r="AY212" s="150"/>
      <c r="AZ212" s="150"/>
      <c r="BA212" s="150"/>
      <c r="BB212" s="150"/>
      <c r="BC212" s="150"/>
      <c r="BD212" s="150"/>
      <c r="BE212" s="150"/>
      <c r="BF212" s="150"/>
      <c r="BG212" s="150"/>
      <c r="BH212" s="150"/>
      <c r="BI212" s="150"/>
      <c r="BJ212" s="150"/>
      <c r="BK212" s="150"/>
      <c r="BL212" s="150"/>
      <c r="BM212" s="150"/>
      <c r="BN212" s="150"/>
      <c r="BO212" s="150"/>
      <c r="BP212" s="150"/>
      <c r="BQ212" s="150"/>
      <c r="BR212" s="150"/>
      <c r="BS212" s="150"/>
      <c r="BT212" s="150"/>
      <c r="BU212" s="150"/>
      <c r="BV212" s="150"/>
      <c r="BW212" s="150"/>
      <c r="BX212" s="150"/>
      <c r="BY212" s="150"/>
      <c r="BZ212" s="150"/>
      <c r="CA212" s="150"/>
      <c r="CB212" s="150"/>
      <c r="CC212" s="150"/>
      <c r="CD212" s="150"/>
      <c r="CE212" s="150"/>
      <c r="CF212" s="150"/>
      <c r="CG212" s="150"/>
      <c r="CH212" s="150"/>
      <c r="CI212" s="150"/>
      <c r="CJ212" s="150"/>
      <c r="CK212" s="150"/>
      <c r="CL212" s="150"/>
      <c r="CM212" s="150"/>
      <c r="CN212" s="150"/>
      <c r="CO212" s="150"/>
      <c r="CP212" s="150"/>
      <c r="CQ212" s="150"/>
      <c r="CR212" s="150"/>
      <c r="CS212" s="150"/>
      <c r="CT212" s="150"/>
      <c r="CU212" s="150"/>
      <c r="CV212" s="150"/>
      <c r="CW212" s="150"/>
      <c r="CX212" s="150"/>
      <c r="CY212" s="150"/>
      <c r="CZ212" s="150"/>
      <c r="DA212" s="150"/>
      <c r="DB212" s="150"/>
    </row>
  </sheetData>
  <customSheetViews>
    <customSheetView guid="{35E4142D-A996-4F03-8E52-F39D07B1D469}">
      <pane xSplit="5" ySplit="2" topLeftCell="U3" activePane="bottomRight" state="frozen"/>
      <selection pane="bottomRight" activeCell="B6" sqref="B6"/>
      <rowBreaks count="1" manualBreakCount="1">
        <brk id="33" max="40" man="1"/>
      </rowBreaks>
      <pageMargins left="0.75" right="0.37" top="0.32" bottom="0.45" header="0.18" footer="0.28000000000000003"/>
      <pageSetup paperSize="9" scale="30" fitToHeight="24" orientation="landscape" verticalDpi="1200" r:id="rId1"/>
      <headerFooter alignWithMargins="0"/>
    </customSheetView>
    <customSheetView guid="{19678EC5-2E50-4D8F-9F65-D893CC8DCC47}" showPageBreaks="1" printArea="1">
      <pane xSplit="5" ySplit="2" topLeftCell="U3" activePane="bottomRight" state="frozen"/>
      <selection pane="bottomRight" activeCell="B2" sqref="B2"/>
      <rowBreaks count="1" manualBreakCount="1">
        <brk id="33" max="40" man="1"/>
      </rowBreaks>
      <pageMargins left="0.75" right="0.37" top="0.32" bottom="0.45" header="0.18" footer="0.28000000000000003"/>
      <pageSetup paperSize="9" scale="30" fitToHeight="24" orientation="landscape" verticalDpi="1200" r:id="rId2"/>
      <headerFooter alignWithMargins="0"/>
    </customSheetView>
    <customSheetView guid="{788C6C1A-D215-4450-B64C-C987E5D4DEEB}">
      <pane xSplit="5" ySplit="2" topLeftCell="U3" activePane="bottomRight" state="frozen"/>
      <selection pane="bottomRight" activeCell="B2" sqref="B2"/>
      <rowBreaks count="1" manualBreakCount="1">
        <brk id="33" max="40" man="1"/>
      </rowBreaks>
      <pageMargins left="0.75" right="0.37" top="0.32" bottom="0.45" header="0.18" footer="0.28000000000000003"/>
      <pageSetup paperSize="9" scale="30" fitToHeight="24" orientation="landscape" verticalDpi="1200" r:id="rId3"/>
      <headerFooter alignWithMargins="0"/>
    </customSheetView>
    <customSheetView guid="{D33D514D-2A4B-4639-888F-836CA6CB2773}">
      <pane xSplit="5" ySplit="2" topLeftCell="U3" activePane="bottomRight" state="frozen"/>
      <selection pane="bottomRight" activeCell="B2" sqref="B2"/>
      <rowBreaks count="1" manualBreakCount="1">
        <brk id="33" max="40" man="1"/>
      </rowBreaks>
      <pageMargins left="0.75" right="0.37" top="0.32" bottom="0.45" header="0.18" footer="0.28000000000000003"/>
      <pageSetup paperSize="9" scale="30" fitToHeight="24" orientation="landscape" verticalDpi="1200" r:id="rId4"/>
      <headerFooter alignWithMargins="0"/>
    </customSheetView>
    <customSheetView guid="{38102E13-3B14-4A6D-A15A-B7876208F63C}">
      <pane xSplit="5" ySplit="2" topLeftCell="U3" activePane="bottomRight" state="frozen"/>
      <selection pane="bottomRight" activeCell="B2" sqref="B2"/>
      <rowBreaks count="1" manualBreakCount="1">
        <brk id="33" max="40" man="1"/>
      </rowBreaks>
      <pageMargins left="0.75" right="0.37" top="0.32" bottom="0.45" header="0.18" footer="0.28000000000000003"/>
      <pageSetup paperSize="9" scale="30" fitToHeight="24" orientation="landscape" verticalDpi="1200" r:id="rId5"/>
      <headerFooter alignWithMargins="0"/>
    </customSheetView>
    <customSheetView guid="{52A93C89-C36B-443E-A5AE-23E860B6CAA8}" showPageBreaks="1" printArea="1">
      <pane xSplit="5" ySplit="2" topLeftCell="U3" activePane="bottomRight" state="frozen"/>
      <selection pane="bottomRight" activeCell="B2" sqref="B2"/>
      <rowBreaks count="1" manualBreakCount="1">
        <brk id="33" max="40" man="1"/>
      </rowBreaks>
      <pageMargins left="0.75" right="0.37" top="0.32" bottom="0.45" header="0.18" footer="0.28000000000000003"/>
      <pageSetup paperSize="9" scale="30" fitToHeight="24" orientation="landscape" verticalDpi="1200" r:id="rId6"/>
      <headerFooter alignWithMargins="0"/>
    </customSheetView>
  </customSheetViews>
  <mergeCells count="1">
    <mergeCell ref="B3:C3"/>
  </mergeCells>
  <pageMargins left="0.75" right="0.37" top="0.32" bottom="0.45" header="0.18" footer="0.28000000000000003"/>
  <pageSetup paperSize="8" scale="84" orientation="landscape" verticalDpi="1200" r:id="rId7"/>
  <headerFooter alignWithMargins="0"/>
  <rowBreaks count="1" manualBreakCount="1">
    <brk id="25" min="1" max="41"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0</vt:i4>
      </vt:variant>
    </vt:vector>
  </HeadingPairs>
  <TitlesOfParts>
    <vt:vector size="40" baseType="lpstr">
      <vt:lpstr>A1</vt:lpstr>
      <vt:lpstr>A2</vt:lpstr>
      <vt:lpstr>A3</vt:lpstr>
      <vt:lpstr>A4</vt:lpstr>
      <vt:lpstr>A5</vt:lpstr>
      <vt:lpstr>A6</vt:lpstr>
      <vt:lpstr>A7</vt:lpstr>
      <vt:lpstr>A8</vt:lpstr>
      <vt:lpstr>A9</vt:lpstr>
      <vt:lpstr>A10</vt:lpstr>
      <vt:lpstr>A11</vt:lpstr>
      <vt:lpstr>A12</vt:lpstr>
      <vt:lpstr>A13</vt:lpstr>
      <vt:lpstr>A14</vt:lpstr>
      <vt:lpstr>A15</vt:lpstr>
      <vt:lpstr>A16</vt:lpstr>
      <vt:lpstr>A17</vt:lpstr>
      <vt:lpstr>A18</vt:lpstr>
      <vt:lpstr>A19</vt:lpstr>
      <vt:lpstr>A20</vt:lpstr>
      <vt:lpstr>'A1'!Print_Area</vt:lpstr>
      <vt:lpstr>'A10'!Print_Area</vt:lpstr>
      <vt:lpstr>'A11'!Print_Area</vt:lpstr>
      <vt:lpstr>'A12'!Print_Area</vt:lpstr>
      <vt:lpstr>'A13'!Print_Area</vt:lpstr>
      <vt:lpstr>'A14'!Print_Area</vt:lpstr>
      <vt:lpstr>'A15'!Print_Area</vt:lpstr>
      <vt:lpstr>'A16'!Print_Area</vt:lpstr>
      <vt:lpstr>'A17'!Print_Area</vt:lpstr>
      <vt:lpstr>'A18'!Print_Area</vt:lpstr>
      <vt:lpstr>'A19'!Print_Area</vt:lpstr>
      <vt:lpstr>'A2'!Print_Area</vt:lpstr>
      <vt:lpstr>'A20'!Print_Area</vt:lpstr>
      <vt:lpstr>'A3'!Print_Area</vt:lpstr>
      <vt:lpstr>'A4'!Print_Area</vt:lpstr>
      <vt:lpstr>'A5'!Print_Area</vt:lpstr>
      <vt:lpstr>'A6'!Print_Area</vt:lpstr>
      <vt:lpstr>'A7'!Print_Area</vt:lpstr>
      <vt:lpstr>'A8'!Print_Area</vt:lpstr>
      <vt:lpstr>'A9'!Print_Area</vt:lpstr>
    </vt:vector>
  </TitlesOfParts>
  <Company>Water Services Regulation Authority</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y Duff</dc:creator>
  <cp:lastModifiedBy>Angela Maher</cp:lastModifiedBy>
  <cp:lastPrinted>2013-04-03T09:51:53Z</cp:lastPrinted>
  <dcterms:created xsi:type="dcterms:W3CDTF">2013-02-05T13:43:16Z</dcterms:created>
  <dcterms:modified xsi:type="dcterms:W3CDTF">2013-04-10T09:22:17Z</dcterms:modified>
</cp:coreProperties>
</file>